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DiUtegenova\AppData\Local\Microsoft\Windows\INetCache\Content.Outlook\M0W17JO2\"/>
    </mc:Choice>
  </mc:AlternateContent>
  <bookViews>
    <workbookView xWindow="0" yWindow="0" windowWidth="28800" windowHeight="11730"/>
  </bookViews>
  <sheets>
    <sheet name="2 пол ЭЭ в СМИ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1" hidden="1">'[1]Prelim Cost'!$B$31:$L$31</definedName>
    <definedName name="_123Graph_ACHART2" hidden="1">'[1]Prelim Cost'!$B$31:$L$31</definedName>
    <definedName name="_124" hidden="1">'[1]Prelim Cost'!$B$31:$L$31</definedName>
    <definedName name="_Fill" localSheetId="0" hidden="1">#REF!</definedName>
    <definedName name="_Fill" hidden="1">#REF!</definedName>
    <definedName name="AccessDatabase" hidden="1">"C:\Мои документы\Базовая сводная обязательств1.mdb"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dsrwyjumtr" hidden="1">'[1]Prelim Cost'!$B$36:$L$36</definedName>
    <definedName name="EMPLOYEE" localSheetId="0" hidden="1">{#N/A,#N/A,FALSE,"Aging Summary";#N/A,#N/A,FALSE,"Ratio Analysis";#N/A,#N/A,FALSE,"Test 120 Day Accts";#N/A,#N/A,FALSE,"Tickmarks"}</definedName>
    <definedName name="EMPLOYEE" hidden="1">{#N/A,#N/A,FALSE,"Aging Summary";#N/A,#N/A,FALSE,"Ratio Analysis";#N/A,#N/A,FALSE,"Test 120 Day Accts";#N/A,#N/A,FALSE,"Tickmarks"}</definedName>
    <definedName name="frdesw12" hidden="1">'[1]Prelim Cost'!$B$36:$L$36</definedName>
    <definedName name="HGTYU" hidden="1">'[1]Prelim Cost'!$B$33:$L$33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1]Prelim Cost'!$B$36:$L$36</definedName>
    <definedName name="i" localSheetId="0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lumjftregbhy61047362" hidden="1">'[1]Prelim Cost'!$B$33:$L$3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125960648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1]Prelim Cost'!$B$31:$L$31</definedName>
    <definedName name="kjj" hidden="1">'[1]Prelim Cost'!$B$31:$L$31</definedName>
    <definedName name="qqqqqqqq" localSheetId="0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Rauza" localSheetId="0" hidden="1">{#N/A,#N/A,FALSE,"Aging Summary";#N/A,#N/A,FALSE,"Ratio Analysis";#N/A,#N/A,FALSE,"Test 120 Day Accts";#N/A,#N/A,FALSE,"Tickmarks"}</definedName>
    <definedName name="Rauza" hidden="1">{#N/A,#N/A,FALSE,"Aging Summary";#N/A,#N/A,FALSE,"Ratio Analysis";#N/A,#N/A,FALSE,"Test 120 Day Accts";#N/A,#N/A,FALSE,"Tickmarks"}</definedName>
    <definedName name="rgf345zvx3z" hidden="1">'[1]Prelim Cost'!$B$31:$L$31</definedName>
    <definedName name="rhyregt" hidden="1">'[1]Prelim Cost'!$B$31:$L$31</definedName>
    <definedName name="rt5y5hu56" hidden="1">'[1]Prelim Cost'!$B$33:$L$33</definedName>
    <definedName name="sd" hidden="1">'[1]Prelim Cost'!$B$31:$L$31</definedName>
    <definedName name="sqwdqwfewe" hidden="1">'[1]Prelim Cost'!$B$33:$L$33</definedName>
    <definedName name="sss" hidden="1">'[1]Prelim Cost'!$B$31:$L$31</definedName>
    <definedName name="ssss" hidden="1">'[1]Prelim Cost'!$B$33:$L$33</definedName>
    <definedName name="ssssss" hidden="1">'[1]Prelim Cost'!$B$36:$L$36</definedName>
    <definedName name="Sum" hidden="1">7</definedName>
    <definedName name="TextRefCopyRangeCount" hidden="1">8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localSheetId="0" hidden="1">{"IASTrail",#N/A,FALSE,"IAS"}</definedName>
    <definedName name="wrn.Coded._.IAS._.FS." hidden="1">{"IASTrail",#N/A,FALSE,"IAS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Исполнение._.сметы._.затрат." localSheetId="0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0" hidden="1">{#N/A,#N/A,FALSE,"Лист15"}</definedName>
    <definedName name="wrn.Исполнение._.смкты._.затарат." hidden="1">{#N/A,#N/A,FALSE,"Лист15"}</definedName>
    <definedName name="XREF_COLUMN_1" localSheetId="0" hidden="1">#REF!</definedName>
    <definedName name="XREF_COLUMN_1" hidden="1">#REF!</definedName>
    <definedName name="XREF_COLUMN_10" localSheetId="0" hidden="1">[2]Mvnt!#REF!</definedName>
    <definedName name="XREF_COLUMN_10" hidden="1">[2]Mvnt!#REF!</definedName>
    <definedName name="XREF_COLUMN_11" localSheetId="0" hidden="1">'[3]13 loans'!#REF!</definedName>
    <definedName name="XREF_COLUMN_11" hidden="1">'[3]13 loans'!#REF!</definedName>
    <definedName name="XREF_COLUMN_15" localSheetId="0" hidden="1">'[4]Shedevr Mvnt'!#REF!</definedName>
    <definedName name="XREF_COLUMN_15" hidden="1">'[4]Shedevr Mvnt'!#REF!</definedName>
    <definedName name="XREF_COLUMN_16" localSheetId="0" hidden="1">'[4]Shedevr Mvnt'!#REF!</definedName>
    <definedName name="XREF_COLUMN_16" hidden="1">'[4]Shedevr Mvnt'!#REF!</definedName>
    <definedName name="XREF_COLUMN_17" localSheetId="0" hidden="1">'[3]20'!#REF!</definedName>
    <definedName name="XREF_COLUMN_17" hidden="1">'[3]20'!#REF!</definedName>
    <definedName name="XREF_COLUMN_2" hidden="1">'[5]G&amp;A summary'!$T$1:$T$65536</definedName>
    <definedName name="XREF_COLUMN_21" localSheetId="0" hidden="1">'[3]23'!#REF!</definedName>
    <definedName name="XREF_COLUMN_21" hidden="1">'[3]23'!#REF!</definedName>
    <definedName name="XREF_COLUMN_22" localSheetId="0" hidden="1">'[3]24'!#REF!</definedName>
    <definedName name="XREF_COLUMN_22" hidden="1">'[3]24'!#REF!</definedName>
    <definedName name="XREF_COLUMN_23" localSheetId="0" hidden="1">'[3]25'!#REF!</definedName>
    <definedName name="XREF_COLUMN_23" hidden="1">'[3]25'!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'[6]25'!#REF!</definedName>
    <definedName name="XREF_COLUMN_5" hidden="1">'[6]25'!#REF!</definedName>
    <definedName name="XREF_COLUMN_6" localSheetId="0" hidden="1">[2]Mvnt!#REF!</definedName>
    <definedName name="XREF_COLUMN_6" hidden="1">[2]Mvnt!#REF!</definedName>
    <definedName name="XREF_COLUMN_7" localSheetId="0" hidden="1">'[7]5 PPE'!#REF!</definedName>
    <definedName name="XREF_COLUMN_7" hidden="1">'[7]5 PPE'!#REF!</definedName>
    <definedName name="XREF_COLUMN_8" localSheetId="0" hidden="1">'[7]5 PPE'!#REF!</definedName>
    <definedName name="XREF_COLUMN_8" hidden="1">'[7]5 PPE'!#REF!</definedName>
    <definedName name="XREF_COLUMN_9" localSheetId="0" hidden="1">[2]Mvnt!#REF!</definedName>
    <definedName name="XREF_COLUMN_9" hidden="1">[2]Mvnt!#REF!</definedName>
    <definedName name="XRefActiveRow" hidden="1">[5]XREF!$A$6</definedName>
    <definedName name="XRefColumnsCount" hidden="1">3</definedName>
    <definedName name="XRefCopy1" localSheetId="0" hidden="1">[8]movement!#REF!</definedName>
    <definedName name="XRefCopy1" hidden="1">[8]movement!#REF!</definedName>
    <definedName name="XRefCopy100Row" localSheetId="0" hidden="1">#REF!</definedName>
    <definedName name="XRefCopy100Row" hidden="1">#REF!</definedName>
    <definedName name="XRefCopy101Row" localSheetId="0" hidden="1">#REF!</definedName>
    <definedName name="XRefCopy101Row" hidden="1">#REF!</definedName>
    <definedName name="XRefCopy102Row" localSheetId="0" hidden="1">#REF!</definedName>
    <definedName name="XRefCopy102Row" hidden="1">#REF!</definedName>
    <definedName name="XRefCopy103Row" localSheetId="0" hidden="1">#REF!</definedName>
    <definedName name="XRefCopy103Row" hidden="1">#REF!</definedName>
    <definedName name="XRefCopy104Row" localSheetId="0" hidden="1">#REF!</definedName>
    <definedName name="XRefCopy104Row" hidden="1">#REF!</definedName>
    <definedName name="XRefCopy105Row" localSheetId="0" hidden="1">#REF!</definedName>
    <definedName name="XRefCopy105Row" hidden="1">#REF!</definedName>
    <definedName name="XRefCopy106Row" localSheetId="0" hidden="1">#REF!</definedName>
    <definedName name="XRefCopy106Row" hidden="1">#REF!</definedName>
    <definedName name="XRefCopy107Row" localSheetId="0" hidden="1">#REF!</definedName>
    <definedName name="XRefCopy107Row" hidden="1">#REF!</definedName>
    <definedName name="XRefCopy108Row" localSheetId="0" hidden="1">#REF!</definedName>
    <definedName name="XRefCopy108Row" hidden="1">#REF!</definedName>
    <definedName name="XRefCopy109Row" localSheetId="0" hidden="1">#REF!</definedName>
    <definedName name="XRefCopy109Row" hidden="1">#REF!</definedName>
    <definedName name="XRefCopy10Row" localSheetId="0" hidden="1">#REF!</definedName>
    <definedName name="XRefCopy10Row" hidden="1">#REF!</definedName>
    <definedName name="XRefCopy110" localSheetId="0" hidden="1">'[3]8'!#REF!</definedName>
    <definedName name="XRefCopy110" hidden="1">'[3]8'!#REF!</definedName>
    <definedName name="XRefCopy111" localSheetId="0" hidden="1">'[9]Loan summary'!#REF!</definedName>
    <definedName name="XRefCopy111" hidden="1">'[9]Loan summary'!#REF!</definedName>
    <definedName name="XRefCopy111Row" localSheetId="0" hidden="1">#REF!</definedName>
    <definedName name="XRefCopy111Row" hidden="1">#REF!</definedName>
    <definedName name="XRefCopy112Row" localSheetId="0" hidden="1">#REF!</definedName>
    <definedName name="XRefCopy112Row" hidden="1">#REF!</definedName>
    <definedName name="XRefCopy113" localSheetId="0" hidden="1">'[9]Loan summary'!#REF!</definedName>
    <definedName name="XRefCopy113" hidden="1">'[9]Loan summary'!#REF!</definedName>
    <definedName name="XRefCopy113Row" localSheetId="0" hidden="1">#REF!</definedName>
    <definedName name="XRefCopy113Row" hidden="1">#REF!</definedName>
    <definedName name="XRefCopy114Row" localSheetId="0" hidden="1">#REF!</definedName>
    <definedName name="XRefCopy114Row" hidden="1">#REF!</definedName>
    <definedName name="XRefCopy115Row" localSheetId="0" hidden="1">#REF!</definedName>
    <definedName name="XRefCopy115Row" hidden="1">#REF!</definedName>
    <definedName name="XRefCopy117Row" localSheetId="0" hidden="1">#REF!</definedName>
    <definedName name="XRefCopy117Row" hidden="1">#REF!</definedName>
    <definedName name="XRefCopy118Row" localSheetId="0" hidden="1">#REF!</definedName>
    <definedName name="XRefCopy118Row" hidden="1">#REF!</definedName>
    <definedName name="XRefCopy119Row" localSheetId="0" hidden="1">#REF!</definedName>
    <definedName name="XRefCopy119Row" hidden="1">#REF!</definedName>
    <definedName name="XRefCopy11Row" localSheetId="0" hidden="1">#REF!</definedName>
    <definedName name="XRefCopy11Row" hidden="1">#REF!</definedName>
    <definedName name="XRefCopy120Row" localSheetId="0" hidden="1">#REF!</definedName>
    <definedName name="XRefCopy120Row" hidden="1">#REF!</definedName>
    <definedName name="XRefCopy121Row" localSheetId="0" hidden="1">#REF!</definedName>
    <definedName name="XRefCopy121Row" hidden="1">#REF!</definedName>
    <definedName name="XRefCopy122Row" localSheetId="0" hidden="1">#REF!</definedName>
    <definedName name="XRefCopy122Row" hidden="1">#REF!</definedName>
    <definedName name="XRefCopy123Row" localSheetId="0" hidden="1">#REF!</definedName>
    <definedName name="XRefCopy123Row" hidden="1">#REF!</definedName>
    <definedName name="XRefCopy124Row" localSheetId="0" hidden="1">#REF!</definedName>
    <definedName name="XRefCopy124Row" hidden="1">#REF!</definedName>
    <definedName name="XRefCopy125Row" localSheetId="0" hidden="1">#REF!</definedName>
    <definedName name="XRefCopy125Row" hidden="1">#REF!</definedName>
    <definedName name="XRefCopy126Row" localSheetId="0" hidden="1">#REF!</definedName>
    <definedName name="XRefCopy126Row" hidden="1">#REF!</definedName>
    <definedName name="XRefCopy127Row" localSheetId="0" hidden="1">#REF!</definedName>
    <definedName name="XRefCopy127Row" hidden="1">#REF!</definedName>
    <definedName name="XRefCopy12Row" localSheetId="0" hidden="1">#REF!</definedName>
    <definedName name="XRefCopy12Row" hidden="1">#REF!</definedName>
    <definedName name="XRefCopy131Row" localSheetId="0" hidden="1">#REF!</definedName>
    <definedName name="XRefCopy131Row" hidden="1">#REF!</definedName>
    <definedName name="XRefCopy132Row" localSheetId="0" hidden="1">#REF!</definedName>
    <definedName name="XRefCopy132Row" hidden="1">#REF!</definedName>
    <definedName name="XRefCopy133Row" localSheetId="0" hidden="1">#REF!</definedName>
    <definedName name="XRefCopy133Row" hidden="1">#REF!</definedName>
    <definedName name="XRefCopy134Row" localSheetId="0" hidden="1">#REF!</definedName>
    <definedName name="XRefCopy134Row" hidden="1">#REF!</definedName>
    <definedName name="XRefCopy135Row" localSheetId="0" hidden="1">#REF!</definedName>
    <definedName name="XRefCopy135Row" hidden="1">#REF!</definedName>
    <definedName name="XRefCopy136Row" localSheetId="0" hidden="1">#REF!</definedName>
    <definedName name="XRefCopy136Row" hidden="1">#REF!</definedName>
    <definedName name="XRefCopy137Row" localSheetId="0" hidden="1">#REF!</definedName>
    <definedName name="XRefCopy137Row" hidden="1">#REF!</definedName>
    <definedName name="XRefCopy139Row" localSheetId="0" hidden="1">#REF!</definedName>
    <definedName name="XRefCopy139Row" hidden="1">#REF!</definedName>
    <definedName name="XRefCopy13Row" localSheetId="0" hidden="1">#REF!</definedName>
    <definedName name="XRefCopy13Row" hidden="1">#REF!</definedName>
    <definedName name="XRefCopy140Row" localSheetId="0" hidden="1">#REF!</definedName>
    <definedName name="XRefCopy140Row" hidden="1">#REF!</definedName>
    <definedName name="XRefCopy141Row" localSheetId="0" hidden="1">#REF!</definedName>
    <definedName name="XRefCopy141Row" hidden="1">#REF!</definedName>
    <definedName name="XRefCopy143Row" localSheetId="0" hidden="1">#REF!</definedName>
    <definedName name="XRefCopy143Row" hidden="1">#REF!</definedName>
    <definedName name="XRefCopy144Row" localSheetId="0" hidden="1">#REF!</definedName>
    <definedName name="XRefCopy144Row" hidden="1">#REF!</definedName>
    <definedName name="XRefCopy145Row" localSheetId="0" hidden="1">#REF!</definedName>
    <definedName name="XRefCopy145Row" hidden="1">#REF!</definedName>
    <definedName name="XRefCopy146Row" localSheetId="0" hidden="1">#REF!</definedName>
    <definedName name="XRefCopy146Row" hidden="1">#REF!</definedName>
    <definedName name="XRefCopy147Row" localSheetId="0" hidden="1">#REF!</definedName>
    <definedName name="XRefCopy147Row" hidden="1">#REF!</definedName>
    <definedName name="XRefCopy148Row" localSheetId="0" hidden="1">#REF!</definedName>
    <definedName name="XRefCopy148Row" hidden="1">#REF!</definedName>
    <definedName name="XRefCopy149Row" localSheetId="0" hidden="1">#REF!</definedName>
    <definedName name="XRefCopy149Row" hidden="1">#REF!</definedName>
    <definedName name="XRefCopy14Row" localSheetId="0" hidden="1">#REF!</definedName>
    <definedName name="XRefCopy14Row" hidden="1">#REF!</definedName>
    <definedName name="XRefCopy151Row" localSheetId="0" hidden="1">#REF!</definedName>
    <definedName name="XRefCopy151Row" hidden="1">#REF!</definedName>
    <definedName name="XRefCopy152Row" localSheetId="0" hidden="1">#REF!</definedName>
    <definedName name="XRefCopy152Row" hidden="1">#REF!</definedName>
    <definedName name="XRefCopy154Row" localSheetId="0" hidden="1">#REF!</definedName>
    <definedName name="XRefCopy154Row" hidden="1">#REF!</definedName>
    <definedName name="XRefCopy155Row" localSheetId="0" hidden="1">#REF!</definedName>
    <definedName name="XRefCopy155Row" hidden="1">#REF!</definedName>
    <definedName name="XRefCopy156Row" localSheetId="0" hidden="1">#REF!</definedName>
    <definedName name="XRefCopy156Row" hidden="1">#REF!</definedName>
    <definedName name="XRefCopy157Row" localSheetId="0" hidden="1">#REF!</definedName>
    <definedName name="XRefCopy157Row" hidden="1">#REF!</definedName>
    <definedName name="XRefCopy158Row" localSheetId="0" hidden="1">#REF!</definedName>
    <definedName name="XRefCopy158Row" hidden="1">#REF!</definedName>
    <definedName name="XRefCopy159Row" localSheetId="0" hidden="1">#REF!</definedName>
    <definedName name="XRefCopy159Row" hidden="1">#REF!</definedName>
    <definedName name="XRefCopy15Row" localSheetId="0" hidden="1">#REF!</definedName>
    <definedName name="XRefCopy15Row" hidden="1">#REF!</definedName>
    <definedName name="XRefCopy16" localSheetId="0" hidden="1">[2]Mvnt!#REF!</definedName>
    <definedName name="XRefCopy16" hidden="1">[2]Mvnt!#REF!</definedName>
    <definedName name="XRefCopy160Row" localSheetId="0" hidden="1">#REF!</definedName>
    <definedName name="XRefCopy160Row" hidden="1">#REF!</definedName>
    <definedName name="XRefCopy161Row" localSheetId="0" hidden="1">#REF!</definedName>
    <definedName name="XRefCopy161Row" hidden="1">#REF!</definedName>
    <definedName name="XRefCopy162Row" localSheetId="0" hidden="1">#REF!</definedName>
    <definedName name="XRefCopy162Row" hidden="1">#REF!</definedName>
    <definedName name="XRefCopy163Row" localSheetId="0" hidden="1">#REF!</definedName>
    <definedName name="XRefCopy163Row" hidden="1">#REF!</definedName>
    <definedName name="XRefCopy164Row" localSheetId="0" hidden="1">#REF!</definedName>
    <definedName name="XRefCopy164Row" hidden="1">#REF!</definedName>
    <definedName name="XRefCopy165Row" localSheetId="0" hidden="1">#REF!</definedName>
    <definedName name="XRefCopy165Row" hidden="1">#REF!</definedName>
    <definedName name="XRefCopy166Row" localSheetId="0" hidden="1">#REF!</definedName>
    <definedName name="XRefCopy166Row" hidden="1">#REF!</definedName>
    <definedName name="XRefCopy167Row" localSheetId="0" hidden="1">#REF!</definedName>
    <definedName name="XRefCopy167Row" hidden="1">#REF!</definedName>
    <definedName name="XRefCopy168Row" localSheetId="0" hidden="1">#REF!</definedName>
    <definedName name="XRefCopy168Row" hidden="1">#REF!</definedName>
    <definedName name="XRefCopy169Row" localSheetId="0" hidden="1">#REF!</definedName>
    <definedName name="XRefCopy169Row" hidden="1">#REF!</definedName>
    <definedName name="XRefCopy16Row" localSheetId="0" hidden="1">#REF!</definedName>
    <definedName name="XRefCopy16Row" hidden="1">#REF!</definedName>
    <definedName name="XRefCopy170Row" localSheetId="0" hidden="1">#REF!</definedName>
    <definedName name="XRefCopy170Row" hidden="1">#REF!</definedName>
    <definedName name="XRefCopy171Row" localSheetId="0" hidden="1">#REF!</definedName>
    <definedName name="XRefCopy171Row" hidden="1">#REF!</definedName>
    <definedName name="XRefCopy172Row" localSheetId="0" hidden="1">#REF!</definedName>
    <definedName name="XRefCopy172Row" hidden="1">#REF!</definedName>
    <definedName name="XRefCopy173Row" localSheetId="0" hidden="1">#REF!</definedName>
    <definedName name="XRefCopy173Row" hidden="1">#REF!</definedName>
    <definedName name="XRefCopy174Row" localSheetId="0" hidden="1">#REF!</definedName>
    <definedName name="XRefCopy174Row" hidden="1">#REF!</definedName>
    <definedName name="XRefCopy175Row" localSheetId="0" hidden="1">#REF!</definedName>
    <definedName name="XRefCopy175Row" hidden="1">#REF!</definedName>
    <definedName name="XRefCopy176Row" localSheetId="0" hidden="1">#REF!</definedName>
    <definedName name="XRefCopy176Row" hidden="1">#REF!</definedName>
    <definedName name="XRefCopy177Row" localSheetId="0" hidden="1">#REF!</definedName>
    <definedName name="XRefCopy177Row" hidden="1">#REF!</definedName>
    <definedName name="XRefCopy178Row" localSheetId="0" hidden="1">#REF!</definedName>
    <definedName name="XRefCopy178Row" hidden="1">#REF!</definedName>
    <definedName name="XRefCopy179Row" localSheetId="0" hidden="1">#REF!</definedName>
    <definedName name="XRefCopy179Row" hidden="1">#REF!</definedName>
    <definedName name="XRefCopy17Row" localSheetId="0" hidden="1">#REF!</definedName>
    <definedName name="XRefCopy17Row" hidden="1">#REF!</definedName>
    <definedName name="XRefCopy180Row" localSheetId="0" hidden="1">#REF!</definedName>
    <definedName name="XRefCopy180Row" hidden="1">#REF!</definedName>
    <definedName name="XRefCopy181Row" localSheetId="0" hidden="1">#REF!</definedName>
    <definedName name="XRefCopy181Row" hidden="1">#REF!</definedName>
    <definedName name="XRefCopy182Row" localSheetId="0" hidden="1">#REF!</definedName>
    <definedName name="XRefCopy182Row" hidden="1">#REF!</definedName>
    <definedName name="XRefCopy183Row" localSheetId="0" hidden="1">#REF!</definedName>
    <definedName name="XRefCopy183Row" hidden="1">#REF!</definedName>
    <definedName name="XRefCopy184" localSheetId="0" hidden="1">'[3]25'!#REF!</definedName>
    <definedName name="XRefCopy184" hidden="1">'[3]25'!#REF!</definedName>
    <definedName name="XRefCopy184Row" localSheetId="0" hidden="1">#REF!</definedName>
    <definedName name="XRefCopy184Row" hidden="1">#REF!</definedName>
    <definedName name="XRefCopy185Row" localSheetId="0" hidden="1">#REF!</definedName>
    <definedName name="XRefCopy185Row" hidden="1">#REF!</definedName>
    <definedName name="XRefCopy186Row" localSheetId="0" hidden="1">#REF!</definedName>
    <definedName name="XRefCopy186Row" hidden="1">#REF!</definedName>
    <definedName name="XRefCopy187Row" localSheetId="0" hidden="1">#REF!</definedName>
    <definedName name="XRefCopy187Row" hidden="1">#REF!</definedName>
    <definedName name="XRefCopy188Row" localSheetId="0" hidden="1">#REF!</definedName>
    <definedName name="XRefCopy188Row" hidden="1">#REF!</definedName>
    <definedName name="XRefCopy189Row" localSheetId="0" hidden="1">#REF!</definedName>
    <definedName name="XRefCopy189Row" hidden="1">#REF!</definedName>
    <definedName name="XRefCopy18Row" localSheetId="0" hidden="1">#REF!</definedName>
    <definedName name="XRefCopy18Row" hidden="1">#REF!</definedName>
    <definedName name="XRefCopy190Row" localSheetId="0" hidden="1">#REF!</definedName>
    <definedName name="XRefCopy190Row" hidden="1">#REF!</definedName>
    <definedName name="XRefCopy19Row" localSheetId="0" hidden="1">#REF!</definedName>
    <definedName name="XRefCopy19Row" hidden="1">#REF!</definedName>
    <definedName name="XRefCopy1Row" localSheetId="0" hidden="1">[10]XREF!#REF!</definedName>
    <definedName name="XRefCopy1Row" hidden="1">[10]XREF!#REF!</definedName>
    <definedName name="XRefCopy2" localSheetId="0" hidden="1">[8]movement!#REF!</definedName>
    <definedName name="XRefCopy2" hidden="1">[8]movement!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hidden="1">'[5]G&amp;A summary'!$O$41</definedName>
    <definedName name="XRefCopy30Row" localSheetId="0" hidden="1">#REF!</definedName>
    <definedName name="XRefCopy30Row" hidden="1">#REF!</definedName>
    <definedName name="XRefCopy31Row" localSheetId="0" hidden="1">#REF!</definedName>
    <definedName name="XRefCopy31Row" hidden="1">#REF!</definedName>
    <definedName name="XRefCopy32" localSheetId="0" hidden="1">'[4]Shedevr Mvnt'!#REF!</definedName>
    <definedName name="XRefCopy32" hidden="1">'[4]Shedevr Mvnt'!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" localSheetId="0" hidden="1">'[11]25'!#REF!</definedName>
    <definedName name="XRefCopy4" hidden="1">'[11]25'!#REF!</definedName>
    <definedName name="XRefCopy40Row" hidden="1">[12]XREF!$A$14:$IV$14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" localSheetId="0" hidden="1">'[9]Loan summary'!#REF!</definedName>
    <definedName name="XRefCopy44" hidden="1">'[9]Loan summary'!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5Row" localSheetId="0" hidden="1">#REF!</definedName>
    <definedName name="XRefCopy55Row" hidden="1">#REF!</definedName>
    <definedName name="XRefCopy56Row" localSheetId="0" hidden="1">#REF!</definedName>
    <definedName name="XRefCopy56Row" hidden="1">#REF!</definedName>
    <definedName name="XRefCopy57Row" localSheetId="0" hidden="1">#REF!</definedName>
    <definedName name="XRefCopy57Row" hidden="1">#REF!</definedName>
    <definedName name="XRefCopy58Row" localSheetId="0" hidden="1">#REF!</definedName>
    <definedName name="XRefCopy58Row" hidden="1">#REF!</definedName>
    <definedName name="XRefCopy59Row" localSheetId="0" hidden="1">#REF!</definedName>
    <definedName name="XRefCopy59Row" hidden="1">#REF!</definedName>
    <definedName name="XRefCopy5Row" localSheetId="0" hidden="1">[10]XREF!#REF!</definedName>
    <definedName name="XRefCopy5Row" hidden="1">[10]XREF!#REF!</definedName>
    <definedName name="XRefCopy60Row" localSheetId="0" hidden="1">#REF!</definedName>
    <definedName name="XRefCopy60Row" hidden="1">#REF!</definedName>
    <definedName name="XRefCopy61Row" localSheetId="0" hidden="1">#REF!</definedName>
    <definedName name="XRefCopy61Row" hidden="1">#REF!</definedName>
    <definedName name="XRefCopy62Row" localSheetId="0" hidden="1">[9]XREF!#REF!</definedName>
    <definedName name="XRefCopy62Row" hidden="1">[9]XREF!#REF!</definedName>
    <definedName name="XRefCopy63Row" localSheetId="0" hidden="1">#REF!</definedName>
    <definedName name="XRefCopy63Row" hidden="1">#REF!</definedName>
    <definedName name="XRefCopy64Row" localSheetId="0" hidden="1">#REF!</definedName>
    <definedName name="XRefCopy64Row" hidden="1">#REF!</definedName>
    <definedName name="XRefCopy66Row" localSheetId="0" hidden="1">#REF!</definedName>
    <definedName name="XRefCopy66Row" hidden="1">#REF!</definedName>
    <definedName name="XRefCopy67Row" localSheetId="0" hidden="1">#REF!</definedName>
    <definedName name="XRefCopy67Row" hidden="1">#REF!</definedName>
    <definedName name="XRefCopy68Row" localSheetId="0" hidden="1">#REF!</definedName>
    <definedName name="XRefCopy68Row" hidden="1">#REF!</definedName>
    <definedName name="XRefCopy69Row" localSheetId="0" hidden="1">#REF!</definedName>
    <definedName name="XRefCopy69Row" hidden="1">#REF!</definedName>
    <definedName name="XRefCopy6Row" localSheetId="0" hidden="1">#REF!</definedName>
    <definedName name="XRefCopy6Row" hidden="1">#REF!</definedName>
    <definedName name="XRefCopy7" localSheetId="0" hidden="1">'[7]5 PPE'!#REF!</definedName>
    <definedName name="XRefCopy7" hidden="1">'[7]5 PPE'!#REF!</definedName>
    <definedName name="XRefCopy70Row" localSheetId="0" hidden="1">#REF!</definedName>
    <definedName name="XRefCopy70Row" hidden="1">#REF!</definedName>
    <definedName name="XRefCopy71Row" localSheetId="0" hidden="1">#REF!</definedName>
    <definedName name="XRefCopy71Row" hidden="1">#REF!</definedName>
    <definedName name="XRefCopy72Row" localSheetId="0" hidden="1">#REF!</definedName>
    <definedName name="XRefCopy72Row" hidden="1">#REF!</definedName>
    <definedName name="XRefCopy73Row" localSheetId="0" hidden="1">#REF!</definedName>
    <definedName name="XRefCopy73Row" hidden="1">#REF!</definedName>
    <definedName name="XRefCopy74" localSheetId="0" hidden="1">[3]CFS!#REF!</definedName>
    <definedName name="XRefCopy74" hidden="1">[3]CFS!#REF!</definedName>
    <definedName name="XRefCopy74Row" localSheetId="0" hidden="1">#REF!</definedName>
    <definedName name="XRefCopy74Row" hidden="1">#REF!</definedName>
    <definedName name="XRefCopy75Row" localSheetId="0" hidden="1">#REF!</definedName>
    <definedName name="XRefCopy75Row" hidden="1">#REF!</definedName>
    <definedName name="XRefCopy76Row" localSheetId="0" hidden="1">#REF!</definedName>
    <definedName name="XRefCopy76Row" hidden="1">#REF!</definedName>
    <definedName name="XRefCopy77Row" localSheetId="0" hidden="1">[9]XREF!#REF!</definedName>
    <definedName name="XRefCopy77Row" hidden="1">[9]XREF!#REF!</definedName>
    <definedName name="XRefCopy78Row" localSheetId="0" hidden="1">#REF!</definedName>
    <definedName name="XRefCopy78Row" hidden="1">#REF!</definedName>
    <definedName name="XRefCopy79Row" localSheetId="0" hidden="1">#REF!</definedName>
    <definedName name="XRefCopy79Row" hidden="1">#REF!</definedName>
    <definedName name="XRefCopy7Row" localSheetId="0" hidden="1">[8]XREF!#REF!</definedName>
    <definedName name="XRefCopy7Row" hidden="1">[8]XREF!#REF!</definedName>
    <definedName name="XRefCopy8" localSheetId="0" hidden="1">[2]Mvnt!#REF!</definedName>
    <definedName name="XRefCopy8" hidden="1">[2]Mvnt!#REF!</definedName>
    <definedName name="XRefCopy80Row" localSheetId="0" hidden="1">#REF!</definedName>
    <definedName name="XRefCopy80Row" hidden="1">#REF!</definedName>
    <definedName name="XRefCopy81Row" localSheetId="0" hidden="1">#REF!</definedName>
    <definedName name="XRefCopy81Row" hidden="1">#REF!</definedName>
    <definedName name="XRefCopy82Row" localSheetId="0" hidden="1">#REF!</definedName>
    <definedName name="XRefCopy82Row" hidden="1">#REF!</definedName>
    <definedName name="XRefCopy83Row" localSheetId="0" hidden="1">#REF!</definedName>
    <definedName name="XRefCopy83Row" hidden="1">#REF!</definedName>
    <definedName name="XRefCopy84Row" localSheetId="0" hidden="1">#REF!</definedName>
    <definedName name="XRefCopy84Row" hidden="1">#REF!</definedName>
    <definedName name="XRefCopy85Row" localSheetId="0" hidden="1">#REF!</definedName>
    <definedName name="XRefCopy85Row" hidden="1">#REF!</definedName>
    <definedName name="XRefCopy86Row" localSheetId="0" hidden="1">#REF!</definedName>
    <definedName name="XRefCopy86Row" hidden="1">#REF!</definedName>
    <definedName name="XRefCopy87Row" localSheetId="0" hidden="1">#REF!</definedName>
    <definedName name="XRefCopy87Row" hidden="1">#REF!</definedName>
    <definedName name="XRefCopy88Row" localSheetId="0" hidden="1">#REF!</definedName>
    <definedName name="XRefCopy88Row" hidden="1">#REF!</definedName>
    <definedName name="XRefCopy89Row" localSheetId="0" hidden="1">#REF!</definedName>
    <definedName name="XRefCopy89Row" hidden="1">#REF!</definedName>
    <definedName name="XRefCopy8Row" localSheetId="0" hidden="1">#REF!</definedName>
    <definedName name="XRefCopy8Row" hidden="1">#REF!</definedName>
    <definedName name="XRefCopy9" localSheetId="0" hidden="1">[2]Mvnt!#REF!</definedName>
    <definedName name="XRefCopy9" hidden="1">[2]Mvnt!#REF!</definedName>
    <definedName name="XRefCopy90Row" localSheetId="0" hidden="1">#REF!</definedName>
    <definedName name="XRefCopy90Row" hidden="1">#REF!</definedName>
    <definedName name="XRefCopy91Row" localSheetId="0" hidden="1">#REF!</definedName>
    <definedName name="XRefCopy91Row" hidden="1">#REF!</definedName>
    <definedName name="XRefCopy92Row" localSheetId="0" hidden="1">#REF!</definedName>
    <definedName name="XRefCopy92Row" hidden="1">#REF!</definedName>
    <definedName name="XRefCopy93Row" localSheetId="0" hidden="1">#REF!</definedName>
    <definedName name="XRefCopy93Row" hidden="1">#REF!</definedName>
    <definedName name="XRefCopy94Row" localSheetId="0" hidden="1">#REF!</definedName>
    <definedName name="XRefCopy94Row" hidden="1">#REF!</definedName>
    <definedName name="XRefCopy95Row" localSheetId="0" hidden="1">#REF!</definedName>
    <definedName name="XRefCopy95Row" hidden="1">#REF!</definedName>
    <definedName name="XRefCopy96Row" localSheetId="0" hidden="1">#REF!</definedName>
    <definedName name="XRefCopy96Row" hidden="1">#REF!</definedName>
    <definedName name="XRefCopy97Row" localSheetId="0" hidden="1">#REF!</definedName>
    <definedName name="XRefCopy97Row" hidden="1">#REF!</definedName>
    <definedName name="XRefCopy98Row" localSheetId="0" hidden="1">#REF!</definedName>
    <definedName name="XRefCopy98Row" hidden="1">#REF!</definedName>
    <definedName name="XRefCopy99Row" localSheetId="0" hidden="1">#REF!</definedName>
    <definedName name="XRefCopy99Row" hidden="1">#REF!</definedName>
    <definedName name="XRefCopy9Row" localSheetId="0" hidden="1">#REF!</definedName>
    <definedName name="XRefCopy9Row" hidden="1">#REF!</definedName>
    <definedName name="XRefCopyRangeCount" hidden="1">12</definedName>
    <definedName name="XRefPaste1" localSheetId="0" hidden="1">[8]movement!#REF!</definedName>
    <definedName name="XRefPaste1" hidden="1">[8]movement!#REF!</definedName>
    <definedName name="XRefPaste18" localSheetId="0" hidden="1">'[13]Нематериальные активы'!#REF!</definedName>
    <definedName name="XRefPaste18" hidden="1">'[13]Нематериальные активы'!#REF!</definedName>
    <definedName name="XRefPaste1Row" localSheetId="0" hidden="1">#REF!</definedName>
    <definedName name="XRefPaste1Row" hidden="1">#REF!</definedName>
    <definedName name="XRefPaste2" localSheetId="0" hidden="1">[8]movement!#REF!</definedName>
    <definedName name="XRefPaste2" hidden="1">[8]movement!#REF!</definedName>
    <definedName name="XRefPaste28Row" localSheetId="0" hidden="1">#REF!</definedName>
    <definedName name="XRefPaste28Row" hidden="1">#REF!</definedName>
    <definedName name="XRefPaste2Row" localSheetId="0" hidden="1">#REF!</definedName>
    <definedName name="XRefPaste2Row" hidden="1">#REF!</definedName>
    <definedName name="XRefPaste3" localSheetId="0" hidden="1">[8]movement!#REF!</definedName>
    <definedName name="XRefPaste3" hidden="1">[8]movement!#REF!</definedName>
    <definedName name="XRefPaste30Row" localSheetId="0" hidden="1">#REF!</definedName>
    <definedName name="XRefPaste30Row" hidden="1">#REF!</definedName>
    <definedName name="XRefPaste31" localSheetId="0" hidden="1">[14]Movement!#REF!</definedName>
    <definedName name="XRefPaste31" hidden="1">[14]Movement!#REF!</definedName>
    <definedName name="XRefPaste31Row" localSheetId="0" hidden="1">#REF!</definedName>
    <definedName name="XRefPaste31Row" hidden="1">#REF!</definedName>
    <definedName name="XRefPaste32" localSheetId="0" hidden="1">[14]Movement!#REF!</definedName>
    <definedName name="XRefPaste32" hidden="1">[14]Movement!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" localSheetId="0" hidden="1">[14]Movement!#REF!</definedName>
    <definedName name="XRefPaste35" hidden="1">[14]Movement!#REF!</definedName>
    <definedName name="XRefPaste35Row" localSheetId="0" hidden="1">#REF!</definedName>
    <definedName name="XRefPaste35Row" hidden="1">#REF!</definedName>
    <definedName name="XRefPaste36" localSheetId="0" hidden="1">[14]Movement!#REF!</definedName>
    <definedName name="XRefPaste36" hidden="1">[14]Movement!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8Row" localSheetId="0" hidden="1">#REF!</definedName>
    <definedName name="XRefPaste38Row" hidden="1">#REF!</definedName>
    <definedName name="XRefPaste39Row" localSheetId="0" hidden="1">#REF!</definedName>
    <definedName name="XRefPaste39Row" hidden="1">#REF!</definedName>
    <definedName name="XRefPaste3Row" localSheetId="0" hidden="1">#REF!</definedName>
    <definedName name="XRefPaste3Row" hidden="1">#REF!</definedName>
    <definedName name="XRefPaste4" hidden="1">'[5]G&amp;A summary'!$O$56</definedName>
    <definedName name="XRefPaste41Row" localSheetId="0" hidden="1">#REF!</definedName>
    <definedName name="XRefPaste41Row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5" localSheetId="0" hidden="1">[14]Movement!#REF!</definedName>
    <definedName name="XRefPaste55" hidden="1">[14]Movement!#REF!</definedName>
    <definedName name="XRefPaste55Row" localSheetId="0" hidden="1">#REF!</definedName>
    <definedName name="XRefPaste55Row" hidden="1">#REF!</definedName>
    <definedName name="XRefPaste56" localSheetId="0" hidden="1">[14]Movement!#REF!</definedName>
    <definedName name="XRefPaste56" hidden="1">[14]Movement!#REF!</definedName>
    <definedName name="XRefPaste56Row" localSheetId="0" hidden="1">#REF!</definedName>
    <definedName name="XRefPaste56Row" hidden="1">#REF!</definedName>
    <definedName name="XRefPaste57Row" localSheetId="0" hidden="1">#REF!</definedName>
    <definedName name="XRefPaste57Row" hidden="1">#REF!</definedName>
    <definedName name="XRefPaste58Row" localSheetId="0" hidden="1">#REF!</definedName>
    <definedName name="XRefPaste58Row" hidden="1">#REF!</definedName>
    <definedName name="XRefPaste59" localSheetId="0" hidden="1">[14]Movement!#REF!</definedName>
    <definedName name="XRefPaste59" hidden="1">[14]Movement!#REF!</definedName>
    <definedName name="XRefPaste59Row" localSheetId="0" hidden="1">#REF!</definedName>
    <definedName name="XRefPaste59Row" hidden="1">#REF!</definedName>
    <definedName name="XRefPaste5Row" localSheetId="0" hidden="1">[8]XREF!#REF!</definedName>
    <definedName name="XRefPaste5Row" hidden="1">[8]XREF!#REF!</definedName>
    <definedName name="XRefPaste6" localSheetId="0" hidden="1">'[6]29'!#REF!</definedName>
    <definedName name="XRefPaste6" hidden="1">'[6]29'!#REF!</definedName>
    <definedName name="XRefPaste60Row" localSheetId="0" hidden="1">#REF!</definedName>
    <definedName name="XRefPaste60Row" hidden="1">#REF!</definedName>
    <definedName name="XRefPaste61Row" localSheetId="0" hidden="1">#REF!</definedName>
    <definedName name="XRefPaste61Row" hidden="1">#REF!</definedName>
    <definedName name="XRefPaste62" localSheetId="0" hidden="1">[14]Movement!#REF!</definedName>
    <definedName name="XRefPaste62" hidden="1">[14]Movement!#REF!</definedName>
    <definedName name="XRefPaste62Row" localSheetId="0" hidden="1">#REF!</definedName>
    <definedName name="XRefPaste62Row" hidden="1">#REF!</definedName>
    <definedName name="XRefPaste63" localSheetId="0" hidden="1">[14]Movement!#REF!</definedName>
    <definedName name="XRefPaste63" hidden="1">[14]Movement!#REF!</definedName>
    <definedName name="XRefPaste63Row" localSheetId="0" hidden="1">#REF!</definedName>
    <definedName name="XRefPaste63Row" hidden="1">#REF!</definedName>
    <definedName name="XRefPaste64Row" localSheetId="0" hidden="1">#REF!</definedName>
    <definedName name="XRefPaste64Row" hidden="1">#REF!</definedName>
    <definedName name="XRefPaste6Row" localSheetId="0" hidden="1">[8]XREF!#REF!</definedName>
    <definedName name="XRefPaste6Row" hidden="1">[8]XREF!#REF!</definedName>
    <definedName name="XRefPaste7" localSheetId="0" hidden="1">'[7]5 PPE'!#REF!</definedName>
    <definedName name="XRefPaste7" hidden="1">'[7]5 PPE'!#REF!</definedName>
    <definedName name="XRefPaste7Row" localSheetId="0" hidden="1">[8]XREF!#REF!</definedName>
    <definedName name="XRefPaste7Row" hidden="1">[8]XREF!#REF!</definedName>
    <definedName name="XRefPaste8" localSheetId="0" hidden="1">#REF!</definedName>
    <definedName name="XRefPaste8" hidden="1">#REF!</definedName>
    <definedName name="XRefPaste8Row" localSheetId="0" hidden="1">[8]XREF!#REF!</definedName>
    <definedName name="XRefPaste8Row" hidden="1">[8]XREF!#REF!</definedName>
    <definedName name="XRefPaste9Row" localSheetId="0" hidden="1">[8]XREF!#REF!</definedName>
    <definedName name="XRefPaste9Row" hidden="1">[8]XREF!#REF!</definedName>
    <definedName name="XRefPasteRangeCount" hidden="1">4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g54gfb4d65" hidden="1">'[1]Prelim Cost'!$B$36:$L$36</definedName>
    <definedName name="zgg54dfv" hidden="1">'[1]Prelim Cost'!$B$33:$L$33</definedName>
    <definedName name="АА" localSheetId="0" hidden="1">{#N/A,#N/A,FALSE,"Aging Summary";#N/A,#N/A,FALSE,"Ratio Analysis";#N/A,#N/A,FALSE,"Test 120 Day Accts";#N/A,#N/A,FALSE,"Tickmarks"}</definedName>
    <definedName name="АА" hidden="1">{#N/A,#N/A,FALSE,"Aging Summary";#N/A,#N/A,FALSE,"Ratio Analysis";#N/A,#N/A,FALSE,"Test 120 Day Accts";#N/A,#N/A,FALSE,"Tickmarks"}</definedName>
    <definedName name="апр" localSheetId="0" hidden="1">{#N/A,#N/A,FALSE,"Лист15"}</definedName>
    <definedName name="апр" hidden="1">{#N/A,#N/A,FALSE,"Лист15"}</definedName>
    <definedName name="ара" localSheetId="0" hidden="1">{#N/A,#N/A,FALSE,"Лист15"}</definedName>
    <definedName name="ара" hidden="1">{#N/A,#N/A,FALSE,"Лист15"}</definedName>
    <definedName name="ваап" localSheetId="0" hidden="1">{#N/A,#N/A,FALSE,"Aging Summary";#N/A,#N/A,FALSE,"Ratio Analysis";#N/A,#N/A,FALSE,"Test 120 Day Accts";#N/A,#N/A,FALSE,"Tickmarks"}</definedName>
    <definedName name="ваап" hidden="1">{#N/A,#N/A,FALSE,"Aging Summary";#N/A,#N/A,FALSE,"Ratio Analysis";#N/A,#N/A,FALSE,"Test 120 Day Accts";#N/A,#N/A,FALSE,"Tickmarks"}</definedName>
    <definedName name="движение" localSheetId="0" hidden="1">{#N/A,#N/A,FALSE,"Лист15"}</definedName>
    <definedName name="движение" hidden="1">{#N/A,#N/A,FALSE,"Лист15"}</definedName>
    <definedName name="кал" localSheetId="0" hidden="1">{#N/A,#N/A,FALSE,"Лист15"}</definedName>
    <definedName name="кал" hidden="1">{#N/A,#N/A,FALSE,"Лист15"}</definedName>
    <definedName name="материалы" localSheetId="0" hidden="1">{#N/A,#N/A,FALSE,"Лист15"}</definedName>
    <definedName name="материалы" hidden="1">{#N/A,#N/A,FALSE,"Лист15"}</definedName>
    <definedName name="модель" localSheetId="0" hidden="1">{#N/A,#N/A,FALSE,"Aging Summary";#N/A,#N/A,FALSE,"Ratio Analysis";#N/A,#N/A,FALSE,"Test 120 Day Accts";#N/A,#N/A,FALSE,"Tickmarks"}</definedName>
    <definedName name="модель" hidden="1">{#N/A,#N/A,FALSE,"Aging Summary";#N/A,#N/A,FALSE,"Ratio Analysis";#N/A,#N/A,FALSE,"Test 120 Day Accts";#N/A,#N/A,FALSE,"Tickmarks"}</definedName>
    <definedName name="ОС1" localSheetId="0" hidden="1">{#N/A,#N/A,FALSE,"Aging Summary";#N/A,#N/A,FALSE,"Ratio Analysis";#N/A,#N/A,FALSE,"Test 120 Day Accts";#N/A,#N/A,FALSE,"Tickmarks"}</definedName>
    <definedName name="ОС1" hidden="1">{#N/A,#N/A,FALSE,"Aging Summary";#N/A,#N/A,FALSE,"Ratio Analysis";#N/A,#N/A,FALSE,"Test 120 Day Accts";#N/A,#N/A,FALSE,"Tickmarks"}</definedName>
    <definedName name="Провизии2007" localSheetId="0" hidden="1">{#N/A,#N/A,FALSE,"Aging Summary";#N/A,#N/A,FALSE,"Ratio Analysis";#N/A,#N/A,FALSE,"Test 120 Day Accts";#N/A,#N/A,FALSE,"Tickmarks"}</definedName>
    <definedName name="Провизии2007" hidden="1">{#N/A,#N/A,FALSE,"Aging Summary";#N/A,#N/A,FALSE,"Ratio Analysis";#N/A,#N/A,FALSE,"Test 120 Day Accts";#N/A,#N/A,FALSE,"Tickmarks"}</definedName>
    <definedName name="пролграаммм" localSheetId="0" hidden="1">{#N/A,#N/A,FALSE,"Лист15"}</definedName>
    <definedName name="пролграаммм" hidden="1">{#N/A,#N/A,FALSE,"Лист15"}</definedName>
    <definedName name="прпр" localSheetId="0" hidden="1">{#N/A,#N/A,FALSE,"Aging Summary";#N/A,#N/A,FALSE,"Ratio Analysis";#N/A,#N/A,FALSE,"Test 120 Day Accts";#N/A,#N/A,FALSE,"Tickmarks"}</definedName>
    <definedName name="прпр" hidden="1">{#N/A,#N/A,FALSE,"Aging Summary";#N/A,#N/A,FALSE,"Ratio Analysis";#N/A,#N/A,FALSE,"Test 120 Day Accts";#N/A,#N/A,FALSE,"Tickmarks"}</definedName>
    <definedName name="рпо" hidden="1">#REF!</definedName>
    <definedName name="сопрнб" localSheetId="0" hidden="1">{#N/A,#N/A,FALSE,"Лист15"}</definedName>
    <definedName name="сопрнб" hidden="1">{#N/A,#N/A,FALSE,"Лист15"}</definedName>
    <definedName name="спецификация" localSheetId="0" hidden="1">{#N/A,#N/A,FALSE,"Лист15"}</definedName>
    <definedName name="спецификация" hidden="1">{#N/A,#N/A,FALSE,"Лист15"}</definedName>
    <definedName name="ыв" localSheetId="0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в" hidden="1">'[1]Prelim Cost'!$B$36:$L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" uniqueCount="54">
  <si>
    <t>№</t>
  </si>
  <si>
    <t>Наименование</t>
  </si>
  <si>
    <t>Принято ДКРЕМ 
с 01.01.20г.</t>
  </si>
  <si>
    <t>Принято ДКРЕМ 
с 15.08.20г.</t>
  </si>
  <si>
    <t>Средний согласованный тариф</t>
  </si>
  <si>
    <t>Факт 2 полугодия 2020г</t>
  </si>
  <si>
    <t xml:space="preserve">тыс.кВтч </t>
  </si>
  <si>
    <t>т-ф</t>
  </si>
  <si>
    <t xml:space="preserve"> тыс.тенге</t>
  </si>
  <si>
    <t>Средневзвешенная цена э/энергии</t>
  </si>
  <si>
    <t>1.1</t>
  </si>
  <si>
    <t>АО "Астана-Энергия"</t>
  </si>
  <si>
    <t>1.2</t>
  </si>
  <si>
    <t xml:space="preserve">Нетто-потребитель ф-л РИРО "ДУМК" Мечеть                                                                        </t>
  </si>
  <si>
    <t>1.3</t>
  </si>
  <si>
    <t>внешние поставщики:
ГРЭС-1,2</t>
  </si>
  <si>
    <t>Покупка мощности (МВт)</t>
  </si>
  <si>
    <t>3.1</t>
  </si>
  <si>
    <t>АО "АРЭК"</t>
  </si>
  <si>
    <t>3.2</t>
  </si>
  <si>
    <t xml:space="preserve">АО "Астана-РЭК"(ГЭС) </t>
  </si>
  <si>
    <t>3.3</t>
  </si>
  <si>
    <t>АО "КЕГОК"</t>
  </si>
  <si>
    <t>прочие всего</t>
  </si>
  <si>
    <t>3.4</t>
  </si>
  <si>
    <t>ТОО "Центр-Цемент"</t>
  </si>
  <si>
    <t>3.5</t>
  </si>
  <si>
    <t>АО "МАА"</t>
  </si>
  <si>
    <t>3.6</t>
  </si>
  <si>
    <t>ТОО "КСМ-Энергия"</t>
  </si>
  <si>
    <t>3.7</t>
  </si>
  <si>
    <t xml:space="preserve">АО "НК "КТЖ" </t>
  </si>
  <si>
    <t>3.8</t>
  </si>
  <si>
    <t>ТОО Контракт-Энерго</t>
  </si>
  <si>
    <t xml:space="preserve">Балансирующий тариф </t>
  </si>
  <si>
    <t>КОРЭМ</t>
  </si>
  <si>
    <t>6</t>
  </si>
  <si>
    <t>Вознаграждение банка</t>
  </si>
  <si>
    <t>7</t>
  </si>
  <si>
    <t>Снабженческая надбавка</t>
  </si>
  <si>
    <t>8</t>
  </si>
  <si>
    <r>
      <rPr>
        <b/>
        <sz val="10"/>
        <rFont val="Arial"/>
        <family val="2"/>
        <charset val="204"/>
      </rPr>
      <t>Недополученный доход:</t>
    </r>
    <r>
      <rPr>
        <sz val="10"/>
        <rFont val="Arial"/>
        <family val="2"/>
        <charset val="204"/>
      </rPr>
      <t xml:space="preserve">
в связи с применением дифференцированных тарифов; 
убытков в результате увеличения разницы между расходами, учтенными в согласованной предельной цене и фактическими расходами по покупке, передаче электрической энергии ,а также покупке мощности</t>
    </r>
  </si>
  <si>
    <t>9</t>
  </si>
  <si>
    <t>Предельная цена</t>
  </si>
  <si>
    <t>10</t>
  </si>
  <si>
    <t>в том числе полученный убыток:</t>
  </si>
  <si>
    <t>10.1</t>
  </si>
  <si>
    <t>убыток в результате увеличения разницы между расходами, учтенными в согласованной предельной цене и фактическими расходами по покупке, передаче электрической энергии, а также покупке мощности</t>
  </si>
  <si>
    <t>10.2</t>
  </si>
  <si>
    <t>убыток по реализации, в том числе:</t>
  </si>
  <si>
    <t>10.2.1</t>
  </si>
  <si>
    <t>убыток в результате превышения объемов физических лиц</t>
  </si>
  <si>
    <t>Фактическая реализация</t>
  </si>
  <si>
    <t>Полугодовая информация об использовании средств по покупке и (или) передаче электрической энергии, учтенных в предельной цене, а также полугодовая информация о доходе, полученном в результате превышения объемов потребления товаров (работ, услуг), в том числе отдельными группами потребителей, учтенных в предельной цене за 2 полугодие 2020г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00"/>
  </numFmts>
  <fonts count="10" x14ac:knownFonts="1">
    <font>
      <sz val="11"/>
      <color theme="1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8"/>
      <color rgb="FFFF0000"/>
      <name val="Arial"/>
      <family val="2"/>
      <charset val="204"/>
    </font>
    <font>
      <b/>
      <sz val="8"/>
      <name val="Arial"/>
      <family val="2"/>
      <charset val="204"/>
    </font>
    <font>
      <sz val="8"/>
      <name val="Arial"/>
      <family val="2"/>
      <charset val="204"/>
    </font>
    <font>
      <i/>
      <sz val="8"/>
      <name val="Arial"/>
      <family val="2"/>
      <charset val="204"/>
    </font>
    <font>
      <i/>
      <sz val="10"/>
      <name val="Arial"/>
      <family val="2"/>
      <charset val="204"/>
    </font>
    <font>
      <i/>
      <sz val="10"/>
      <color rgb="FFFF0000"/>
      <name val="Arial"/>
      <family val="2"/>
      <charset val="204"/>
    </font>
    <font>
      <b/>
      <sz val="10"/>
      <color theme="0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34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83">
    <xf numFmtId="0" fontId="0" fillId="0" borderId="0" xfId="0"/>
    <xf numFmtId="0" fontId="1" fillId="0" borderId="0" xfId="1" applyFont="1" applyFill="1"/>
    <xf numFmtId="49" fontId="3" fillId="0" borderId="0" xfId="1" applyNumberFormat="1" applyFont="1" applyFill="1" applyAlignment="1">
      <alignment horizontal="left" vertical="center"/>
    </xf>
    <xf numFmtId="4" fontId="2" fillId="2" borderId="6" xfId="1" applyNumberFormat="1" applyFont="1" applyFill="1" applyBorder="1" applyAlignment="1">
      <alignment horizontal="center" vertical="center" wrapText="1"/>
    </xf>
    <xf numFmtId="4" fontId="1" fillId="0" borderId="11" xfId="1" applyNumberFormat="1" applyFont="1" applyFill="1" applyBorder="1" applyAlignment="1">
      <alignment horizontal="center" vertical="center" wrapText="1"/>
    </xf>
    <xf numFmtId="4" fontId="1" fillId="0" borderId="10" xfId="1" applyNumberFormat="1" applyFont="1" applyFill="1" applyBorder="1" applyAlignment="1">
      <alignment horizontal="center" vertical="center" wrapText="1"/>
    </xf>
    <xf numFmtId="4" fontId="1" fillId="2" borderId="12" xfId="1" applyNumberFormat="1" applyFont="1" applyFill="1" applyBorder="1" applyAlignment="1">
      <alignment horizontal="center" vertical="center" wrapText="1"/>
    </xf>
    <xf numFmtId="4" fontId="1" fillId="0" borderId="13" xfId="1" applyNumberFormat="1" applyFont="1" applyFill="1" applyBorder="1" applyAlignment="1">
      <alignment horizontal="center" vertical="center" wrapText="1"/>
    </xf>
    <xf numFmtId="49" fontId="4" fillId="0" borderId="14" xfId="1" applyNumberFormat="1" applyFont="1" applyFill="1" applyBorder="1" applyAlignment="1">
      <alignment horizontal="center" vertical="center" wrapText="1"/>
    </xf>
    <xf numFmtId="0" fontId="2" fillId="0" borderId="15" xfId="1" applyFont="1" applyFill="1" applyBorder="1" applyAlignment="1">
      <alignment horizontal="left" vertical="center" wrapText="1"/>
    </xf>
    <xf numFmtId="3" fontId="2" fillId="0" borderId="16" xfId="1" applyNumberFormat="1" applyFont="1" applyFill="1" applyBorder="1" applyAlignment="1">
      <alignment horizontal="right" vertical="center"/>
    </xf>
    <xf numFmtId="4" fontId="2" fillId="0" borderId="16" xfId="1" applyNumberFormat="1" applyFont="1" applyFill="1" applyBorder="1" applyAlignment="1">
      <alignment horizontal="right" vertical="center"/>
    </xf>
    <xf numFmtId="3" fontId="2" fillId="0" borderId="15" xfId="1" applyNumberFormat="1" applyFont="1" applyFill="1" applyBorder="1" applyAlignment="1">
      <alignment horizontal="right" vertical="center"/>
    </xf>
    <xf numFmtId="4" fontId="2" fillId="2" borderId="17" xfId="1" applyNumberFormat="1" applyFont="1" applyFill="1" applyBorder="1" applyAlignment="1">
      <alignment horizontal="center" vertical="center"/>
    </xf>
    <xf numFmtId="3" fontId="2" fillId="0" borderId="18" xfId="1" applyNumberFormat="1" applyFont="1" applyFill="1" applyBorder="1" applyAlignment="1">
      <alignment horizontal="right" vertical="center"/>
    </xf>
    <xf numFmtId="0" fontId="2" fillId="0" borderId="0" xfId="1" applyFont="1" applyFill="1"/>
    <xf numFmtId="49" fontId="5" fillId="0" borderId="9" xfId="2" applyNumberFormat="1" applyFont="1" applyFill="1" applyBorder="1" applyAlignment="1">
      <alignment horizontal="center" vertical="center"/>
    </xf>
    <xf numFmtId="0" fontId="1" fillId="0" borderId="10" xfId="1" applyFont="1" applyFill="1" applyBorder="1" applyAlignment="1">
      <alignment horizontal="left" vertical="center" wrapText="1" indent="2"/>
    </xf>
    <xf numFmtId="3" fontId="1" fillId="0" borderId="11" xfId="1" applyNumberFormat="1" applyFont="1" applyFill="1" applyBorder="1" applyAlignment="1">
      <alignment horizontal="right" vertical="center" wrapText="1"/>
    </xf>
    <xf numFmtId="4" fontId="1" fillId="0" borderId="11" xfId="1" applyNumberFormat="1" applyFont="1" applyFill="1" applyBorder="1" applyAlignment="1">
      <alignment horizontal="right" vertical="center" wrapText="1"/>
    </xf>
    <xf numFmtId="3" fontId="1" fillId="0" borderId="10" xfId="1" applyNumberFormat="1" applyFont="1" applyFill="1" applyBorder="1" applyAlignment="1">
      <alignment horizontal="right" vertical="center" wrapText="1"/>
    </xf>
    <xf numFmtId="3" fontId="1" fillId="0" borderId="13" xfId="1" applyNumberFormat="1" applyFont="1" applyFill="1" applyBorder="1" applyAlignment="1">
      <alignment horizontal="right" vertical="center" wrapText="1"/>
    </xf>
    <xf numFmtId="3" fontId="1" fillId="0" borderId="11" xfId="1" applyNumberFormat="1" applyFont="1" applyFill="1" applyBorder="1" applyAlignment="1">
      <alignment horizontal="right" vertical="center"/>
    </xf>
    <xf numFmtId="4" fontId="1" fillId="0" borderId="11" xfId="1" applyNumberFormat="1" applyFont="1" applyFill="1" applyBorder="1" applyAlignment="1">
      <alignment horizontal="right" vertical="center"/>
    </xf>
    <xf numFmtId="3" fontId="1" fillId="0" borderId="10" xfId="1" applyNumberFormat="1" applyFont="1" applyFill="1" applyBorder="1" applyAlignment="1">
      <alignment horizontal="right" vertical="center"/>
    </xf>
    <xf numFmtId="4" fontId="1" fillId="2" borderId="12" xfId="1" applyNumberFormat="1" applyFont="1" applyFill="1" applyBorder="1" applyAlignment="1">
      <alignment horizontal="center" vertical="center"/>
    </xf>
    <xf numFmtId="3" fontId="1" fillId="0" borderId="13" xfId="1" applyNumberFormat="1" applyFont="1" applyFill="1" applyBorder="1" applyAlignment="1">
      <alignment horizontal="right" vertical="center"/>
    </xf>
    <xf numFmtId="164" fontId="2" fillId="0" borderId="16" xfId="1" applyNumberFormat="1" applyFont="1" applyFill="1" applyBorder="1" applyAlignment="1">
      <alignment horizontal="right" vertical="center"/>
    </xf>
    <xf numFmtId="164" fontId="1" fillId="0" borderId="11" xfId="1" applyNumberFormat="1" applyFont="1" applyFill="1" applyBorder="1" applyAlignment="1">
      <alignment horizontal="right" vertical="center" wrapText="1"/>
    </xf>
    <xf numFmtId="49" fontId="6" fillId="0" borderId="9" xfId="2" applyNumberFormat="1" applyFont="1" applyFill="1" applyBorder="1" applyAlignment="1">
      <alignment horizontal="center" vertical="center"/>
    </xf>
    <xf numFmtId="0" fontId="7" fillId="0" borderId="10" xfId="1" applyFont="1" applyFill="1" applyBorder="1" applyAlignment="1">
      <alignment horizontal="left" vertical="center" wrapText="1"/>
    </xf>
    <xf numFmtId="3" fontId="7" fillId="0" borderId="11" xfId="1" applyNumberFormat="1" applyFont="1" applyFill="1" applyBorder="1" applyAlignment="1">
      <alignment horizontal="right" vertical="center" wrapText="1"/>
    </xf>
    <xf numFmtId="4" fontId="7" fillId="0" borderId="11" xfId="1" applyNumberFormat="1" applyFont="1" applyFill="1" applyBorder="1" applyAlignment="1">
      <alignment horizontal="right" vertical="center" wrapText="1"/>
    </xf>
    <xf numFmtId="3" fontId="7" fillId="0" borderId="10" xfId="1" applyNumberFormat="1" applyFont="1" applyFill="1" applyBorder="1" applyAlignment="1">
      <alignment horizontal="right" vertical="center" wrapText="1"/>
    </xf>
    <xf numFmtId="4" fontId="7" fillId="2" borderId="12" xfId="1" applyNumberFormat="1" applyFont="1" applyFill="1" applyBorder="1" applyAlignment="1">
      <alignment horizontal="center" vertical="center" wrapText="1"/>
    </xf>
    <xf numFmtId="3" fontId="7" fillId="0" borderId="13" xfId="1" applyNumberFormat="1" applyFont="1" applyFill="1" applyBorder="1" applyAlignment="1">
      <alignment horizontal="right" vertical="center" wrapText="1"/>
    </xf>
    <xf numFmtId="0" fontId="7" fillId="0" borderId="0" xfId="1" applyFont="1" applyFill="1"/>
    <xf numFmtId="49" fontId="5" fillId="0" borderId="19" xfId="2" applyNumberFormat="1" applyFont="1" applyFill="1" applyBorder="1" applyAlignment="1">
      <alignment horizontal="center" vertical="center"/>
    </xf>
    <xf numFmtId="0" fontId="1" fillId="0" borderId="20" xfId="1" applyFont="1" applyFill="1" applyBorder="1" applyAlignment="1">
      <alignment horizontal="left" vertical="center" wrapText="1" indent="2"/>
    </xf>
    <xf numFmtId="3" fontId="1" fillId="0" borderId="21" xfId="1" applyNumberFormat="1" applyFont="1" applyFill="1" applyBorder="1" applyAlignment="1">
      <alignment horizontal="right" vertical="center" wrapText="1"/>
    </xf>
    <xf numFmtId="4" fontId="1" fillId="0" borderId="21" xfId="1" applyNumberFormat="1" applyFont="1" applyFill="1" applyBorder="1" applyAlignment="1">
      <alignment horizontal="right" vertical="center" wrapText="1"/>
    </xf>
    <xf numFmtId="3" fontId="1" fillId="0" borderId="20" xfId="1" applyNumberFormat="1" applyFont="1" applyFill="1" applyBorder="1" applyAlignment="1">
      <alignment horizontal="right" vertical="center" wrapText="1"/>
    </xf>
    <xf numFmtId="4" fontId="1" fillId="2" borderId="22" xfId="1" applyNumberFormat="1" applyFont="1" applyFill="1" applyBorder="1" applyAlignment="1">
      <alignment horizontal="center" vertical="center" wrapText="1"/>
    </xf>
    <xf numFmtId="3" fontId="1" fillId="0" borderId="23" xfId="1" applyNumberFormat="1" applyFont="1" applyFill="1" applyBorder="1" applyAlignment="1">
      <alignment horizontal="right" vertical="center" wrapText="1"/>
    </xf>
    <xf numFmtId="3" fontId="2" fillId="0" borderId="16" xfId="1" applyNumberFormat="1" applyFont="1" applyFill="1" applyBorder="1" applyAlignment="1">
      <alignment horizontal="right"/>
    </xf>
    <xf numFmtId="164" fontId="2" fillId="2" borderId="17" xfId="1" applyNumberFormat="1" applyFont="1" applyFill="1" applyBorder="1" applyAlignment="1">
      <alignment horizontal="center" vertical="center"/>
    </xf>
    <xf numFmtId="3" fontId="2" fillId="0" borderId="18" xfId="1" applyNumberFormat="1" applyFont="1" applyFill="1" applyBorder="1" applyAlignment="1">
      <alignment horizontal="right"/>
    </xf>
    <xf numFmtId="0" fontId="1" fillId="0" borderId="15" xfId="1" applyFont="1" applyFill="1" applyBorder="1" applyAlignment="1">
      <alignment horizontal="left" vertical="center" wrapText="1"/>
    </xf>
    <xf numFmtId="4" fontId="2" fillId="0" borderId="16" xfId="1" applyNumberFormat="1" applyFont="1" applyFill="1" applyBorder="1" applyAlignment="1">
      <alignment horizontal="right" vertical="center" wrapText="1"/>
    </xf>
    <xf numFmtId="3" fontId="2" fillId="0" borderId="15" xfId="1" applyNumberFormat="1" applyFont="1" applyFill="1" applyBorder="1" applyAlignment="1">
      <alignment horizontal="right" vertical="center" wrapText="1"/>
    </xf>
    <xf numFmtId="4" fontId="2" fillId="2" borderId="17" xfId="1" applyNumberFormat="1" applyFont="1" applyFill="1" applyBorder="1" applyAlignment="1">
      <alignment horizontal="center" vertical="center" wrapText="1"/>
    </xf>
    <xf numFmtId="3" fontId="2" fillId="0" borderId="0" xfId="1" applyNumberFormat="1" applyFont="1" applyFill="1"/>
    <xf numFmtId="49" fontId="4" fillId="0" borderId="24" xfId="1" applyNumberFormat="1" applyFont="1" applyFill="1" applyBorder="1" applyAlignment="1">
      <alignment horizontal="center" vertical="center" wrapText="1"/>
    </xf>
    <xf numFmtId="0" fontId="2" fillId="0" borderId="25" xfId="1" applyFont="1" applyFill="1" applyBorder="1" applyAlignment="1">
      <alignment horizontal="left" vertical="center" wrapText="1"/>
    </xf>
    <xf numFmtId="3" fontId="2" fillId="0" borderId="26" xfId="1" applyNumberFormat="1" applyFont="1" applyFill="1" applyBorder="1" applyAlignment="1">
      <alignment horizontal="right" vertical="center"/>
    </xf>
    <xf numFmtId="4" fontId="2" fillId="0" borderId="26" xfId="1" applyNumberFormat="1" applyFont="1" applyFill="1" applyBorder="1" applyAlignment="1">
      <alignment horizontal="right" vertical="center" wrapText="1"/>
    </xf>
    <xf numFmtId="3" fontId="2" fillId="0" borderId="25" xfId="1" applyNumberFormat="1" applyFont="1" applyFill="1" applyBorder="1" applyAlignment="1">
      <alignment horizontal="right" vertical="center" wrapText="1"/>
    </xf>
    <xf numFmtId="4" fontId="2" fillId="2" borderId="27" xfId="1" applyNumberFormat="1" applyFont="1" applyFill="1" applyBorder="1" applyAlignment="1">
      <alignment horizontal="center" vertical="center" wrapText="1"/>
    </xf>
    <xf numFmtId="3" fontId="2" fillId="0" borderId="28" xfId="1" applyNumberFormat="1" applyFont="1" applyFill="1" applyBorder="1" applyAlignment="1">
      <alignment horizontal="right" vertical="center"/>
    </xf>
    <xf numFmtId="49" fontId="6" fillId="0" borderId="29" xfId="1" applyNumberFormat="1" applyFont="1" applyFill="1" applyBorder="1" applyAlignment="1">
      <alignment horizontal="center" vertical="center"/>
    </xf>
    <xf numFmtId="0" fontId="7" fillId="0" borderId="30" xfId="1" applyFont="1" applyFill="1" applyBorder="1" applyAlignment="1">
      <alignment horizontal="left" vertical="center" wrapText="1" indent="1"/>
    </xf>
    <xf numFmtId="3" fontId="7" fillId="0" borderId="31" xfId="1" applyNumberFormat="1" applyFont="1" applyFill="1" applyBorder="1" applyAlignment="1">
      <alignment horizontal="right" vertical="center" wrapText="1"/>
    </xf>
    <xf numFmtId="4" fontId="7" fillId="0" borderId="31" xfId="1" applyNumberFormat="1" applyFont="1" applyFill="1" applyBorder="1" applyAlignment="1">
      <alignment horizontal="right" vertical="center" wrapText="1"/>
    </xf>
    <xf numFmtId="3" fontId="7" fillId="0" borderId="30" xfId="1" applyNumberFormat="1" applyFont="1" applyFill="1" applyBorder="1" applyAlignment="1">
      <alignment horizontal="right" vertical="center" wrapText="1"/>
    </xf>
    <xf numFmtId="3" fontId="7" fillId="2" borderId="32" xfId="1" applyNumberFormat="1" applyFont="1" applyFill="1" applyBorder="1" applyAlignment="1">
      <alignment horizontal="right" vertical="center" wrapText="1"/>
    </xf>
    <xf numFmtId="3" fontId="7" fillId="0" borderId="33" xfId="1" applyNumberFormat="1" applyFont="1" applyFill="1" applyBorder="1" applyAlignment="1">
      <alignment horizontal="right" vertical="center" wrapText="1"/>
    </xf>
    <xf numFmtId="0" fontId="8" fillId="0" borderId="0" xfId="1" applyFont="1" applyFill="1"/>
    <xf numFmtId="0" fontId="7" fillId="0" borderId="30" xfId="1" applyFont="1" applyFill="1" applyBorder="1" applyAlignment="1">
      <alignment horizontal="left" vertical="center" wrapText="1" indent="2"/>
    </xf>
    <xf numFmtId="49" fontId="5" fillId="0" borderId="0" xfId="1" applyNumberFormat="1" applyFont="1" applyFill="1" applyAlignment="1">
      <alignment horizontal="center" vertical="center"/>
    </xf>
    <xf numFmtId="3" fontId="1" fillId="0" borderId="0" xfId="1" applyNumberFormat="1" applyFont="1" applyFill="1"/>
    <xf numFmtId="4" fontId="1" fillId="0" borderId="0" xfId="1" applyNumberFormat="1" applyFont="1" applyFill="1"/>
    <xf numFmtId="3" fontId="9" fillId="0" borderId="18" xfId="1" applyNumberFormat="1" applyFont="1" applyFill="1" applyBorder="1" applyAlignment="1">
      <alignment horizontal="right" vertical="center"/>
    </xf>
    <xf numFmtId="49" fontId="2" fillId="0" borderId="0" xfId="1" applyNumberFormat="1" applyFont="1" applyFill="1" applyAlignment="1">
      <alignment horizontal="center" vertical="center" wrapText="1"/>
    </xf>
    <xf numFmtId="49" fontId="4" fillId="0" borderId="1" xfId="1" applyNumberFormat="1" applyFont="1" applyFill="1" applyBorder="1" applyAlignment="1">
      <alignment horizontal="center" vertical="center" wrapText="1"/>
    </xf>
    <xf numFmtId="49" fontId="4" fillId="0" borderId="9" xfId="1" applyNumberFormat="1" applyFont="1" applyFill="1" applyBorder="1" applyAlignment="1">
      <alignment horizontal="center" vertical="center" wrapText="1"/>
    </xf>
    <xf numFmtId="0" fontId="2" fillId="0" borderId="2" xfId="1" applyFont="1" applyFill="1" applyBorder="1" applyAlignment="1">
      <alignment horizontal="center" vertical="center" wrapText="1"/>
    </xf>
    <xf numFmtId="0" fontId="2" fillId="0" borderId="10" xfId="1" applyFont="1" applyFill="1" applyBorder="1" applyAlignment="1">
      <alignment horizontal="center" vertical="center" wrapText="1"/>
    </xf>
    <xf numFmtId="4" fontId="2" fillId="0" borderId="3" xfId="1" applyNumberFormat="1" applyFont="1" applyFill="1" applyBorder="1" applyAlignment="1">
      <alignment horizontal="center" vertical="center" wrapText="1"/>
    </xf>
    <xf numFmtId="4" fontId="2" fillId="0" borderId="4" xfId="1" applyNumberFormat="1" applyFont="1" applyFill="1" applyBorder="1" applyAlignment="1">
      <alignment horizontal="center" vertical="center" wrapText="1"/>
    </xf>
    <xf numFmtId="4" fontId="2" fillId="0" borderId="5" xfId="1" applyNumberFormat="1" applyFont="1" applyFill="1" applyBorder="1" applyAlignment="1">
      <alignment horizontal="center" vertical="center" wrapText="1"/>
    </xf>
    <xf numFmtId="4" fontId="2" fillId="0" borderId="7" xfId="1" applyNumberFormat="1" applyFont="1" applyFill="1" applyBorder="1" applyAlignment="1">
      <alignment horizontal="center" vertical="center" wrapText="1"/>
    </xf>
    <xf numFmtId="4" fontId="2" fillId="0" borderId="8" xfId="1" applyNumberFormat="1" applyFont="1" applyFill="1" applyBorder="1" applyAlignment="1">
      <alignment horizontal="center" vertical="center" wrapText="1"/>
    </xf>
    <xf numFmtId="4" fontId="2" fillId="0" borderId="2" xfId="1" applyNumberFormat="1" applyFont="1" applyFill="1" applyBorder="1" applyAlignment="1">
      <alignment horizontal="center" vertical="center" wrapText="1"/>
    </xf>
  </cellXfs>
  <cellStyles count="3">
    <cellStyle name="Обычный" xfId="0" builtinId="0"/>
    <cellStyle name="Обычный 10" xfId="1"/>
    <cellStyle name="Обычный 2 4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rla/My%20Documents/&#1050;&#1054;&#1053;&#1057;&#1054;&#1051;&#1048;&#1044;&#1040;&#1062;&#1048;&#1071;/&#1040;&#1091;&#1076;&#1080;&#1088;&#1086;&#1074;&#1072;&#1085;&#1085;&#1099;&#1077;%20&#1086;&#1090;&#1095;&#1077;&#1090;&#1099;/&#1044;&#1083;&#1103;%20&#1072;&#1091;&#1076;&#1080;&#1090;&#1072;%202009/&#1044;&#1072;&#1085;&#1085;&#1099;&#1077;%20&#1086;&#1090;%20&#1044;&#1077;&#1083;&#1086;&#1081;&#1090;%20%202009/Worksheet%20in%202271%20Consolidated%20FS%20in%20excel%20_%20CAPEC%20Group%20IFRS%202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amurzaeva\Desktop\PTES\&#1055;&#1088;&#1086;&#1074;&#1086;&#1076;&#1082;&#1080;%20&#1076;&#1083;&#1103;%20&#1086;&#1073;&#1089;&#1091;&#1078;&#1076;&#1077;&#1085;&#1080;&#1103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222\Public\Documents%20and%20Settings\Roza.ROZA_K\My%20Documents\&#1072;&#1091;&#1076;&#1080;&#1090;\&#1044;&#1072;&#1085;&#1085;&#1099;&#1077;%20&#1086;&#1090;%20&#1044;&#1077;&#1083;&#1086;&#1081;&#1090;_2008\2271%20Consolidated%20FS%20in%20excel%20_%20CAPEC%20Group%20IFRS%202008_040809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 (updated)"/>
      <sheetName val="IS старая форма"/>
      <sheetName val="Equity"/>
      <sheetName val="СFS"/>
      <sheetName val="Cash Flows 2009"/>
      <sheetName val="6"/>
      <sheetName val="8"/>
      <sheetName val="7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.2"/>
      <sheetName val="30"/>
      <sheetName val="33"/>
      <sheetName val="34"/>
      <sheetName val="36"/>
      <sheetName val="37"/>
      <sheetName val="38"/>
      <sheetName val="39"/>
      <sheetName val="41"/>
      <sheetName val="42"/>
      <sheetName val="43"/>
      <sheetName val="44"/>
      <sheetName val="46"/>
      <sheetName val="SEgm"/>
      <sheetName val="DO"/>
      <sheetName val="FI"/>
      <sheetName val="RPT"/>
      <sheetName val="RP"/>
      <sheetName val="Tickmarks"/>
    </sheetNames>
    <sheetDataSet>
      <sheetData sheetId="0">
        <row r="32">
          <cell r="F32">
            <v>227240</v>
          </cell>
        </row>
      </sheetData>
      <sheetData sheetId="1"/>
      <sheetData sheetId="2" refreshError="1"/>
      <sheetData sheetId="3">
        <row r="34">
          <cell r="H34">
            <v>38219</v>
          </cell>
        </row>
      </sheetData>
      <sheetData sheetId="4" refreshError="1"/>
      <sheetData sheetId="5" refreshError="1"/>
      <sheetData sheetId="6">
        <row r="120">
          <cell r="M120">
            <v>52361618</v>
          </cell>
        </row>
      </sheetData>
      <sheetData sheetId="7">
        <row r="57">
          <cell r="H57">
            <v>10185.835000000001</v>
          </cell>
        </row>
      </sheetData>
      <sheetData sheetId="8" refreshError="1"/>
      <sheetData sheetId="9">
        <row r="16">
          <cell r="G16">
            <v>-172894</v>
          </cell>
        </row>
      </sheetData>
      <sheetData sheetId="10">
        <row r="7">
          <cell r="M7">
            <v>143873</v>
          </cell>
        </row>
      </sheetData>
      <sheetData sheetId="11">
        <row r="23">
          <cell r="E23">
            <v>9952</v>
          </cell>
        </row>
      </sheetData>
      <sheetData sheetId="12">
        <row r="13">
          <cell r="I13">
            <v>5535024</v>
          </cell>
        </row>
      </sheetData>
      <sheetData sheetId="13">
        <row r="6">
          <cell r="I6">
            <v>4459871</v>
          </cell>
        </row>
      </sheetData>
      <sheetData sheetId="14">
        <row r="12">
          <cell r="E12">
            <v>9346</v>
          </cell>
        </row>
      </sheetData>
      <sheetData sheetId="15">
        <row r="22">
          <cell r="E22">
            <v>50116</v>
          </cell>
        </row>
      </sheetData>
      <sheetData sheetId="16">
        <row r="13">
          <cell r="G13">
            <v>1041029</v>
          </cell>
        </row>
      </sheetData>
      <sheetData sheetId="17">
        <row r="12">
          <cell r="E12">
            <v>8022746</v>
          </cell>
        </row>
      </sheetData>
      <sheetData sheetId="18">
        <row r="12">
          <cell r="C12">
            <v>171892</v>
          </cell>
        </row>
      </sheetData>
      <sheetData sheetId="19" refreshError="1"/>
      <sheetData sheetId="20">
        <row r="10">
          <cell r="E10">
            <v>18010596</v>
          </cell>
        </row>
      </sheetData>
      <sheetData sheetId="21">
        <row r="19">
          <cell r="I19">
            <v>537628</v>
          </cell>
        </row>
      </sheetData>
      <sheetData sheetId="22">
        <row r="50">
          <cell r="E50">
            <v>-5965749</v>
          </cell>
        </row>
      </sheetData>
      <sheetData sheetId="23">
        <row r="15">
          <cell r="C15">
            <v>24739386</v>
          </cell>
        </row>
      </sheetData>
      <sheetData sheetId="24">
        <row r="8">
          <cell r="C8">
            <v>1818128</v>
          </cell>
        </row>
      </sheetData>
      <sheetData sheetId="25">
        <row r="24">
          <cell r="C24">
            <v>11080</v>
          </cell>
        </row>
      </sheetData>
      <sheetData sheetId="26">
        <row r="6">
          <cell r="C6">
            <v>5773</v>
          </cell>
        </row>
      </sheetData>
      <sheetData sheetId="27">
        <row r="11">
          <cell r="L11">
            <v>109119</v>
          </cell>
        </row>
      </sheetData>
      <sheetData sheetId="28">
        <row r="12">
          <cell r="I12">
            <v>4500555</v>
          </cell>
        </row>
      </sheetData>
      <sheetData sheetId="29">
        <row r="16">
          <cell r="E16">
            <v>13443</v>
          </cell>
        </row>
      </sheetData>
      <sheetData sheetId="30">
        <row r="26">
          <cell r="D26">
            <v>511427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>
        <row r="47">
          <cell r="D47">
            <v>-19432.332699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41">
          <cell r="O41">
            <v>126144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"/>
      <sheetName val="BS"/>
      <sheetName val="IS"/>
      <sheetName val="Equity"/>
      <sheetName val="CF"/>
      <sheetName val="CFS"/>
      <sheetName val="Loans mvt for CFS"/>
      <sheetName val="7"/>
      <sheetName val="6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.2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00FF"/>
    <pageSetUpPr fitToPage="1"/>
  </sheetPr>
  <dimension ref="B1:N34"/>
  <sheetViews>
    <sheetView tabSelected="1" workbookViewId="0">
      <selection activeCell="S6" sqref="S6"/>
    </sheetView>
  </sheetViews>
  <sheetFormatPr defaultRowHeight="12.75" outlineLevelRow="1" x14ac:dyDescent="0.2"/>
  <cols>
    <col min="1" max="1" width="0.875" style="1" customWidth="1"/>
    <col min="2" max="2" width="5.75" style="68" customWidth="1"/>
    <col min="3" max="3" width="32.75" style="1" customWidth="1"/>
    <col min="4" max="4" width="8" style="1" bestFit="1" customWidth="1"/>
    <col min="5" max="5" width="4.875" style="1" bestFit="1" customWidth="1"/>
    <col min="6" max="6" width="8.875" style="1" bestFit="1" customWidth="1"/>
    <col min="7" max="7" width="8" style="1" bestFit="1" customWidth="1"/>
    <col min="8" max="8" width="4.875" style="1" bestFit="1" customWidth="1"/>
    <col min="9" max="9" width="8.875" style="1" bestFit="1" customWidth="1"/>
    <col min="10" max="10" width="8.875" style="1" customWidth="1"/>
    <col min="11" max="11" width="8" style="1" bestFit="1" customWidth="1"/>
    <col min="12" max="12" width="4.875" style="1" bestFit="1" customWidth="1"/>
    <col min="13" max="14" width="8.875" style="1" bestFit="1" customWidth="1"/>
    <col min="15" max="102" width="9" style="1"/>
    <col min="103" max="103" width="4.25" style="1" customWidth="1"/>
    <col min="104" max="104" width="28.375" style="1" customWidth="1"/>
    <col min="105" max="105" width="9.5" style="1" customWidth="1"/>
    <col min="106" max="106" width="10" style="1" customWidth="1"/>
    <col min="107" max="107" width="9.125" style="1" customWidth="1"/>
    <col min="108" max="108" width="5.625" style="1" customWidth="1"/>
    <col min="109" max="109" width="8.125" style="1" customWidth="1"/>
    <col min="110" max="110" width="11.25" style="1" customWidth="1"/>
    <col min="111" max="111" width="10" style="1" customWidth="1"/>
    <col min="112" max="116" width="0" style="1" hidden="1" customWidth="1"/>
    <col min="117" max="117" width="2.25" style="1" customWidth="1"/>
    <col min="118" max="118" width="11.25" style="1" customWidth="1"/>
    <col min="119" max="119" width="9.5" style="1" customWidth="1"/>
    <col min="120" max="120" width="9" style="1" customWidth="1"/>
    <col min="121" max="358" width="9" style="1"/>
    <col min="359" max="359" width="4.25" style="1" customWidth="1"/>
    <col min="360" max="360" width="28.375" style="1" customWidth="1"/>
    <col min="361" max="361" width="9.5" style="1" customWidth="1"/>
    <col min="362" max="362" width="10" style="1" customWidth="1"/>
    <col min="363" max="363" width="9.125" style="1" customWidth="1"/>
    <col min="364" max="364" width="5.625" style="1" customWidth="1"/>
    <col min="365" max="365" width="8.125" style="1" customWidth="1"/>
    <col min="366" max="366" width="11.25" style="1" customWidth="1"/>
    <col min="367" max="367" width="10" style="1" customWidth="1"/>
    <col min="368" max="372" width="0" style="1" hidden="1" customWidth="1"/>
    <col min="373" max="373" width="2.25" style="1" customWidth="1"/>
    <col min="374" max="374" width="11.25" style="1" customWidth="1"/>
    <col min="375" max="375" width="9.5" style="1" customWidth="1"/>
    <col min="376" max="376" width="9" style="1" customWidth="1"/>
    <col min="377" max="614" width="9" style="1"/>
    <col min="615" max="615" width="4.25" style="1" customWidth="1"/>
    <col min="616" max="616" width="28.375" style="1" customWidth="1"/>
    <col min="617" max="617" width="9.5" style="1" customWidth="1"/>
    <col min="618" max="618" width="10" style="1" customWidth="1"/>
    <col min="619" max="619" width="9.125" style="1" customWidth="1"/>
    <col min="620" max="620" width="5.625" style="1" customWidth="1"/>
    <col min="621" max="621" width="8.125" style="1" customWidth="1"/>
    <col min="622" max="622" width="11.25" style="1" customWidth="1"/>
    <col min="623" max="623" width="10" style="1" customWidth="1"/>
    <col min="624" max="628" width="0" style="1" hidden="1" customWidth="1"/>
    <col min="629" max="629" width="2.25" style="1" customWidth="1"/>
    <col min="630" max="630" width="11.25" style="1" customWidth="1"/>
    <col min="631" max="631" width="9.5" style="1" customWidth="1"/>
    <col min="632" max="632" width="9" style="1" customWidth="1"/>
    <col min="633" max="870" width="9" style="1"/>
    <col min="871" max="871" width="4.25" style="1" customWidth="1"/>
    <col min="872" max="872" width="28.375" style="1" customWidth="1"/>
    <col min="873" max="873" width="9.5" style="1" customWidth="1"/>
    <col min="874" max="874" width="10" style="1" customWidth="1"/>
    <col min="875" max="875" width="9.125" style="1" customWidth="1"/>
    <col min="876" max="876" width="5.625" style="1" customWidth="1"/>
    <col min="877" max="877" width="8.125" style="1" customWidth="1"/>
    <col min="878" max="878" width="11.25" style="1" customWidth="1"/>
    <col min="879" max="879" width="10" style="1" customWidth="1"/>
    <col min="880" max="884" width="0" style="1" hidden="1" customWidth="1"/>
    <col min="885" max="885" width="2.25" style="1" customWidth="1"/>
    <col min="886" max="886" width="11.25" style="1" customWidth="1"/>
    <col min="887" max="887" width="9.5" style="1" customWidth="1"/>
    <col min="888" max="888" width="9" style="1" customWidth="1"/>
    <col min="889" max="1126" width="9" style="1"/>
    <col min="1127" max="1127" width="4.25" style="1" customWidth="1"/>
    <col min="1128" max="1128" width="28.375" style="1" customWidth="1"/>
    <col min="1129" max="1129" width="9.5" style="1" customWidth="1"/>
    <col min="1130" max="1130" width="10" style="1" customWidth="1"/>
    <col min="1131" max="1131" width="9.125" style="1" customWidth="1"/>
    <col min="1132" max="1132" width="5.625" style="1" customWidth="1"/>
    <col min="1133" max="1133" width="8.125" style="1" customWidth="1"/>
    <col min="1134" max="1134" width="11.25" style="1" customWidth="1"/>
    <col min="1135" max="1135" width="10" style="1" customWidth="1"/>
    <col min="1136" max="1140" width="0" style="1" hidden="1" customWidth="1"/>
    <col min="1141" max="1141" width="2.25" style="1" customWidth="1"/>
    <col min="1142" max="1142" width="11.25" style="1" customWidth="1"/>
    <col min="1143" max="1143" width="9.5" style="1" customWidth="1"/>
    <col min="1144" max="1144" width="9" style="1" customWidth="1"/>
    <col min="1145" max="1382" width="9" style="1"/>
    <col min="1383" max="1383" width="4.25" style="1" customWidth="1"/>
    <col min="1384" max="1384" width="28.375" style="1" customWidth="1"/>
    <col min="1385" max="1385" width="9.5" style="1" customWidth="1"/>
    <col min="1386" max="1386" width="10" style="1" customWidth="1"/>
    <col min="1387" max="1387" width="9.125" style="1" customWidth="1"/>
    <col min="1388" max="1388" width="5.625" style="1" customWidth="1"/>
    <col min="1389" max="1389" width="8.125" style="1" customWidth="1"/>
    <col min="1390" max="1390" width="11.25" style="1" customWidth="1"/>
    <col min="1391" max="1391" width="10" style="1" customWidth="1"/>
    <col min="1392" max="1396" width="0" style="1" hidden="1" customWidth="1"/>
    <col min="1397" max="1397" width="2.25" style="1" customWidth="1"/>
    <col min="1398" max="1398" width="11.25" style="1" customWidth="1"/>
    <col min="1399" max="1399" width="9.5" style="1" customWidth="1"/>
    <col min="1400" max="1400" width="9" style="1" customWidth="1"/>
    <col min="1401" max="1638" width="9" style="1"/>
    <col min="1639" max="1639" width="4.25" style="1" customWidth="1"/>
    <col min="1640" max="1640" width="28.375" style="1" customWidth="1"/>
    <col min="1641" max="1641" width="9.5" style="1" customWidth="1"/>
    <col min="1642" max="1642" width="10" style="1" customWidth="1"/>
    <col min="1643" max="1643" width="9.125" style="1" customWidth="1"/>
    <col min="1644" max="1644" width="5.625" style="1" customWidth="1"/>
    <col min="1645" max="1645" width="8.125" style="1" customWidth="1"/>
    <col min="1646" max="1646" width="11.25" style="1" customWidth="1"/>
    <col min="1647" max="1647" width="10" style="1" customWidth="1"/>
    <col min="1648" max="1652" width="0" style="1" hidden="1" customWidth="1"/>
    <col min="1653" max="1653" width="2.25" style="1" customWidth="1"/>
    <col min="1654" max="1654" width="11.25" style="1" customWidth="1"/>
    <col min="1655" max="1655" width="9.5" style="1" customWidth="1"/>
    <col min="1656" max="1656" width="9" style="1" customWidth="1"/>
    <col min="1657" max="1894" width="9" style="1"/>
    <col min="1895" max="1895" width="4.25" style="1" customWidth="1"/>
    <col min="1896" max="1896" width="28.375" style="1" customWidth="1"/>
    <col min="1897" max="1897" width="9.5" style="1" customWidth="1"/>
    <col min="1898" max="1898" width="10" style="1" customWidth="1"/>
    <col min="1899" max="1899" width="9.125" style="1" customWidth="1"/>
    <col min="1900" max="1900" width="5.625" style="1" customWidth="1"/>
    <col min="1901" max="1901" width="8.125" style="1" customWidth="1"/>
    <col min="1902" max="1902" width="11.25" style="1" customWidth="1"/>
    <col min="1903" max="1903" width="10" style="1" customWidth="1"/>
    <col min="1904" max="1908" width="0" style="1" hidden="1" customWidth="1"/>
    <col min="1909" max="1909" width="2.25" style="1" customWidth="1"/>
    <col min="1910" max="1910" width="11.25" style="1" customWidth="1"/>
    <col min="1911" max="1911" width="9.5" style="1" customWidth="1"/>
    <col min="1912" max="1912" width="9" style="1" customWidth="1"/>
    <col min="1913" max="2150" width="9" style="1"/>
    <col min="2151" max="2151" width="4.25" style="1" customWidth="1"/>
    <col min="2152" max="2152" width="28.375" style="1" customWidth="1"/>
    <col min="2153" max="2153" width="9.5" style="1" customWidth="1"/>
    <col min="2154" max="2154" width="10" style="1" customWidth="1"/>
    <col min="2155" max="2155" width="9.125" style="1" customWidth="1"/>
    <col min="2156" max="2156" width="5.625" style="1" customWidth="1"/>
    <col min="2157" max="2157" width="8.125" style="1" customWidth="1"/>
    <col min="2158" max="2158" width="11.25" style="1" customWidth="1"/>
    <col min="2159" max="2159" width="10" style="1" customWidth="1"/>
    <col min="2160" max="2164" width="0" style="1" hidden="1" customWidth="1"/>
    <col min="2165" max="2165" width="2.25" style="1" customWidth="1"/>
    <col min="2166" max="2166" width="11.25" style="1" customWidth="1"/>
    <col min="2167" max="2167" width="9.5" style="1" customWidth="1"/>
    <col min="2168" max="2168" width="9" style="1" customWidth="1"/>
    <col min="2169" max="2406" width="9" style="1"/>
    <col min="2407" max="2407" width="4.25" style="1" customWidth="1"/>
    <col min="2408" max="2408" width="28.375" style="1" customWidth="1"/>
    <col min="2409" max="2409" width="9.5" style="1" customWidth="1"/>
    <col min="2410" max="2410" width="10" style="1" customWidth="1"/>
    <col min="2411" max="2411" width="9.125" style="1" customWidth="1"/>
    <col min="2412" max="2412" width="5.625" style="1" customWidth="1"/>
    <col min="2413" max="2413" width="8.125" style="1" customWidth="1"/>
    <col min="2414" max="2414" width="11.25" style="1" customWidth="1"/>
    <col min="2415" max="2415" width="10" style="1" customWidth="1"/>
    <col min="2416" max="2420" width="0" style="1" hidden="1" customWidth="1"/>
    <col min="2421" max="2421" width="2.25" style="1" customWidth="1"/>
    <col min="2422" max="2422" width="11.25" style="1" customWidth="1"/>
    <col min="2423" max="2423" width="9.5" style="1" customWidth="1"/>
    <col min="2424" max="2424" width="9" style="1" customWidth="1"/>
    <col min="2425" max="2662" width="9" style="1"/>
    <col min="2663" max="2663" width="4.25" style="1" customWidth="1"/>
    <col min="2664" max="2664" width="28.375" style="1" customWidth="1"/>
    <col min="2665" max="2665" width="9.5" style="1" customWidth="1"/>
    <col min="2666" max="2666" width="10" style="1" customWidth="1"/>
    <col min="2667" max="2667" width="9.125" style="1" customWidth="1"/>
    <col min="2668" max="2668" width="5.625" style="1" customWidth="1"/>
    <col min="2669" max="2669" width="8.125" style="1" customWidth="1"/>
    <col min="2670" max="2670" width="11.25" style="1" customWidth="1"/>
    <col min="2671" max="2671" width="10" style="1" customWidth="1"/>
    <col min="2672" max="2676" width="0" style="1" hidden="1" customWidth="1"/>
    <col min="2677" max="2677" width="2.25" style="1" customWidth="1"/>
    <col min="2678" max="2678" width="11.25" style="1" customWidth="1"/>
    <col min="2679" max="2679" width="9.5" style="1" customWidth="1"/>
    <col min="2680" max="2680" width="9" style="1" customWidth="1"/>
    <col min="2681" max="2918" width="9" style="1"/>
    <col min="2919" max="2919" width="4.25" style="1" customWidth="1"/>
    <col min="2920" max="2920" width="28.375" style="1" customWidth="1"/>
    <col min="2921" max="2921" width="9.5" style="1" customWidth="1"/>
    <col min="2922" max="2922" width="10" style="1" customWidth="1"/>
    <col min="2923" max="2923" width="9.125" style="1" customWidth="1"/>
    <col min="2924" max="2924" width="5.625" style="1" customWidth="1"/>
    <col min="2925" max="2925" width="8.125" style="1" customWidth="1"/>
    <col min="2926" max="2926" width="11.25" style="1" customWidth="1"/>
    <col min="2927" max="2927" width="10" style="1" customWidth="1"/>
    <col min="2928" max="2932" width="0" style="1" hidden="1" customWidth="1"/>
    <col min="2933" max="2933" width="2.25" style="1" customWidth="1"/>
    <col min="2934" max="2934" width="11.25" style="1" customWidth="1"/>
    <col min="2935" max="2935" width="9.5" style="1" customWidth="1"/>
    <col min="2936" max="2936" width="9" style="1" customWidth="1"/>
    <col min="2937" max="3174" width="9" style="1"/>
    <col min="3175" max="3175" width="4.25" style="1" customWidth="1"/>
    <col min="3176" max="3176" width="28.375" style="1" customWidth="1"/>
    <col min="3177" max="3177" width="9.5" style="1" customWidth="1"/>
    <col min="3178" max="3178" width="10" style="1" customWidth="1"/>
    <col min="3179" max="3179" width="9.125" style="1" customWidth="1"/>
    <col min="3180" max="3180" width="5.625" style="1" customWidth="1"/>
    <col min="3181" max="3181" width="8.125" style="1" customWidth="1"/>
    <col min="3182" max="3182" width="11.25" style="1" customWidth="1"/>
    <col min="3183" max="3183" width="10" style="1" customWidth="1"/>
    <col min="3184" max="3188" width="0" style="1" hidden="1" customWidth="1"/>
    <col min="3189" max="3189" width="2.25" style="1" customWidth="1"/>
    <col min="3190" max="3190" width="11.25" style="1" customWidth="1"/>
    <col min="3191" max="3191" width="9.5" style="1" customWidth="1"/>
    <col min="3192" max="3192" width="9" style="1" customWidth="1"/>
    <col min="3193" max="3430" width="9" style="1"/>
    <col min="3431" max="3431" width="4.25" style="1" customWidth="1"/>
    <col min="3432" max="3432" width="28.375" style="1" customWidth="1"/>
    <col min="3433" max="3433" width="9.5" style="1" customWidth="1"/>
    <col min="3434" max="3434" width="10" style="1" customWidth="1"/>
    <col min="3435" max="3435" width="9.125" style="1" customWidth="1"/>
    <col min="3436" max="3436" width="5.625" style="1" customWidth="1"/>
    <col min="3437" max="3437" width="8.125" style="1" customWidth="1"/>
    <col min="3438" max="3438" width="11.25" style="1" customWidth="1"/>
    <col min="3439" max="3439" width="10" style="1" customWidth="1"/>
    <col min="3440" max="3444" width="0" style="1" hidden="1" customWidth="1"/>
    <col min="3445" max="3445" width="2.25" style="1" customWidth="1"/>
    <col min="3446" max="3446" width="11.25" style="1" customWidth="1"/>
    <col min="3447" max="3447" width="9.5" style="1" customWidth="1"/>
    <col min="3448" max="3448" width="9" style="1" customWidth="1"/>
    <col min="3449" max="3686" width="9" style="1"/>
    <col min="3687" max="3687" width="4.25" style="1" customWidth="1"/>
    <col min="3688" max="3688" width="28.375" style="1" customWidth="1"/>
    <col min="3689" max="3689" width="9.5" style="1" customWidth="1"/>
    <col min="3690" max="3690" width="10" style="1" customWidth="1"/>
    <col min="3691" max="3691" width="9.125" style="1" customWidth="1"/>
    <col min="3692" max="3692" width="5.625" style="1" customWidth="1"/>
    <col min="3693" max="3693" width="8.125" style="1" customWidth="1"/>
    <col min="3694" max="3694" width="11.25" style="1" customWidth="1"/>
    <col min="3695" max="3695" width="10" style="1" customWidth="1"/>
    <col min="3696" max="3700" width="0" style="1" hidden="1" customWidth="1"/>
    <col min="3701" max="3701" width="2.25" style="1" customWidth="1"/>
    <col min="3702" max="3702" width="11.25" style="1" customWidth="1"/>
    <col min="3703" max="3703" width="9.5" style="1" customWidth="1"/>
    <col min="3704" max="3704" width="9" style="1" customWidth="1"/>
    <col min="3705" max="3942" width="9" style="1"/>
    <col min="3943" max="3943" width="4.25" style="1" customWidth="1"/>
    <col min="3944" max="3944" width="28.375" style="1" customWidth="1"/>
    <col min="3945" max="3945" width="9.5" style="1" customWidth="1"/>
    <col min="3946" max="3946" width="10" style="1" customWidth="1"/>
    <col min="3947" max="3947" width="9.125" style="1" customWidth="1"/>
    <col min="3948" max="3948" width="5.625" style="1" customWidth="1"/>
    <col min="3949" max="3949" width="8.125" style="1" customWidth="1"/>
    <col min="3950" max="3950" width="11.25" style="1" customWidth="1"/>
    <col min="3951" max="3951" width="10" style="1" customWidth="1"/>
    <col min="3952" max="3956" width="0" style="1" hidden="1" customWidth="1"/>
    <col min="3957" max="3957" width="2.25" style="1" customWidth="1"/>
    <col min="3958" max="3958" width="11.25" style="1" customWidth="1"/>
    <col min="3959" max="3959" width="9.5" style="1" customWidth="1"/>
    <col min="3960" max="3960" width="9" style="1" customWidth="1"/>
    <col min="3961" max="4198" width="9" style="1"/>
    <col min="4199" max="4199" width="4.25" style="1" customWidth="1"/>
    <col min="4200" max="4200" width="28.375" style="1" customWidth="1"/>
    <col min="4201" max="4201" width="9.5" style="1" customWidth="1"/>
    <col min="4202" max="4202" width="10" style="1" customWidth="1"/>
    <col min="4203" max="4203" width="9.125" style="1" customWidth="1"/>
    <col min="4204" max="4204" width="5.625" style="1" customWidth="1"/>
    <col min="4205" max="4205" width="8.125" style="1" customWidth="1"/>
    <col min="4206" max="4206" width="11.25" style="1" customWidth="1"/>
    <col min="4207" max="4207" width="10" style="1" customWidth="1"/>
    <col min="4208" max="4212" width="0" style="1" hidden="1" customWidth="1"/>
    <col min="4213" max="4213" width="2.25" style="1" customWidth="1"/>
    <col min="4214" max="4214" width="11.25" style="1" customWidth="1"/>
    <col min="4215" max="4215" width="9.5" style="1" customWidth="1"/>
    <col min="4216" max="4216" width="9" style="1" customWidth="1"/>
    <col min="4217" max="4454" width="9" style="1"/>
    <col min="4455" max="4455" width="4.25" style="1" customWidth="1"/>
    <col min="4456" max="4456" width="28.375" style="1" customWidth="1"/>
    <col min="4457" max="4457" width="9.5" style="1" customWidth="1"/>
    <col min="4458" max="4458" width="10" style="1" customWidth="1"/>
    <col min="4459" max="4459" width="9.125" style="1" customWidth="1"/>
    <col min="4460" max="4460" width="5.625" style="1" customWidth="1"/>
    <col min="4461" max="4461" width="8.125" style="1" customWidth="1"/>
    <col min="4462" max="4462" width="11.25" style="1" customWidth="1"/>
    <col min="4463" max="4463" width="10" style="1" customWidth="1"/>
    <col min="4464" max="4468" width="0" style="1" hidden="1" customWidth="1"/>
    <col min="4469" max="4469" width="2.25" style="1" customWidth="1"/>
    <col min="4470" max="4470" width="11.25" style="1" customWidth="1"/>
    <col min="4471" max="4471" width="9.5" style="1" customWidth="1"/>
    <col min="4472" max="4472" width="9" style="1" customWidth="1"/>
    <col min="4473" max="4710" width="9" style="1"/>
    <col min="4711" max="4711" width="4.25" style="1" customWidth="1"/>
    <col min="4712" max="4712" width="28.375" style="1" customWidth="1"/>
    <col min="4713" max="4713" width="9.5" style="1" customWidth="1"/>
    <col min="4714" max="4714" width="10" style="1" customWidth="1"/>
    <col min="4715" max="4715" width="9.125" style="1" customWidth="1"/>
    <col min="4716" max="4716" width="5.625" style="1" customWidth="1"/>
    <col min="4717" max="4717" width="8.125" style="1" customWidth="1"/>
    <col min="4718" max="4718" width="11.25" style="1" customWidth="1"/>
    <col min="4719" max="4719" width="10" style="1" customWidth="1"/>
    <col min="4720" max="4724" width="0" style="1" hidden="1" customWidth="1"/>
    <col min="4725" max="4725" width="2.25" style="1" customWidth="1"/>
    <col min="4726" max="4726" width="11.25" style="1" customWidth="1"/>
    <col min="4727" max="4727" width="9.5" style="1" customWidth="1"/>
    <col min="4728" max="4728" width="9" style="1" customWidth="1"/>
    <col min="4729" max="4966" width="9" style="1"/>
    <col min="4967" max="4967" width="4.25" style="1" customWidth="1"/>
    <col min="4968" max="4968" width="28.375" style="1" customWidth="1"/>
    <col min="4969" max="4969" width="9.5" style="1" customWidth="1"/>
    <col min="4970" max="4970" width="10" style="1" customWidth="1"/>
    <col min="4971" max="4971" width="9.125" style="1" customWidth="1"/>
    <col min="4972" max="4972" width="5.625" style="1" customWidth="1"/>
    <col min="4973" max="4973" width="8.125" style="1" customWidth="1"/>
    <col min="4974" max="4974" width="11.25" style="1" customWidth="1"/>
    <col min="4975" max="4975" width="10" style="1" customWidth="1"/>
    <col min="4976" max="4980" width="0" style="1" hidden="1" customWidth="1"/>
    <col min="4981" max="4981" width="2.25" style="1" customWidth="1"/>
    <col min="4982" max="4982" width="11.25" style="1" customWidth="1"/>
    <col min="4983" max="4983" width="9.5" style="1" customWidth="1"/>
    <col min="4984" max="4984" width="9" style="1" customWidth="1"/>
    <col min="4985" max="5222" width="9" style="1"/>
    <col min="5223" max="5223" width="4.25" style="1" customWidth="1"/>
    <col min="5224" max="5224" width="28.375" style="1" customWidth="1"/>
    <col min="5225" max="5225" width="9.5" style="1" customWidth="1"/>
    <col min="5226" max="5226" width="10" style="1" customWidth="1"/>
    <col min="5227" max="5227" width="9.125" style="1" customWidth="1"/>
    <col min="5228" max="5228" width="5.625" style="1" customWidth="1"/>
    <col min="5229" max="5229" width="8.125" style="1" customWidth="1"/>
    <col min="5230" max="5230" width="11.25" style="1" customWidth="1"/>
    <col min="5231" max="5231" width="10" style="1" customWidth="1"/>
    <col min="5232" max="5236" width="0" style="1" hidden="1" customWidth="1"/>
    <col min="5237" max="5237" width="2.25" style="1" customWidth="1"/>
    <col min="5238" max="5238" width="11.25" style="1" customWidth="1"/>
    <col min="5239" max="5239" width="9.5" style="1" customWidth="1"/>
    <col min="5240" max="5240" width="9" style="1" customWidth="1"/>
    <col min="5241" max="5478" width="9" style="1"/>
    <col min="5479" max="5479" width="4.25" style="1" customWidth="1"/>
    <col min="5480" max="5480" width="28.375" style="1" customWidth="1"/>
    <col min="5481" max="5481" width="9.5" style="1" customWidth="1"/>
    <col min="5482" max="5482" width="10" style="1" customWidth="1"/>
    <col min="5483" max="5483" width="9.125" style="1" customWidth="1"/>
    <col min="5484" max="5484" width="5.625" style="1" customWidth="1"/>
    <col min="5485" max="5485" width="8.125" style="1" customWidth="1"/>
    <col min="5486" max="5486" width="11.25" style="1" customWidth="1"/>
    <col min="5487" max="5487" width="10" style="1" customWidth="1"/>
    <col min="5488" max="5492" width="0" style="1" hidden="1" customWidth="1"/>
    <col min="5493" max="5493" width="2.25" style="1" customWidth="1"/>
    <col min="5494" max="5494" width="11.25" style="1" customWidth="1"/>
    <col min="5495" max="5495" width="9.5" style="1" customWidth="1"/>
    <col min="5496" max="5496" width="9" style="1" customWidth="1"/>
    <col min="5497" max="5734" width="9" style="1"/>
    <col min="5735" max="5735" width="4.25" style="1" customWidth="1"/>
    <col min="5736" max="5736" width="28.375" style="1" customWidth="1"/>
    <col min="5737" max="5737" width="9.5" style="1" customWidth="1"/>
    <col min="5738" max="5738" width="10" style="1" customWidth="1"/>
    <col min="5739" max="5739" width="9.125" style="1" customWidth="1"/>
    <col min="5740" max="5740" width="5.625" style="1" customWidth="1"/>
    <col min="5741" max="5741" width="8.125" style="1" customWidth="1"/>
    <col min="5742" max="5742" width="11.25" style="1" customWidth="1"/>
    <col min="5743" max="5743" width="10" style="1" customWidth="1"/>
    <col min="5744" max="5748" width="0" style="1" hidden="1" customWidth="1"/>
    <col min="5749" max="5749" width="2.25" style="1" customWidth="1"/>
    <col min="5750" max="5750" width="11.25" style="1" customWidth="1"/>
    <col min="5751" max="5751" width="9.5" style="1" customWidth="1"/>
    <col min="5752" max="5752" width="9" style="1" customWidth="1"/>
    <col min="5753" max="5990" width="9" style="1"/>
    <col min="5991" max="5991" width="4.25" style="1" customWidth="1"/>
    <col min="5992" max="5992" width="28.375" style="1" customWidth="1"/>
    <col min="5993" max="5993" width="9.5" style="1" customWidth="1"/>
    <col min="5994" max="5994" width="10" style="1" customWidth="1"/>
    <col min="5995" max="5995" width="9.125" style="1" customWidth="1"/>
    <col min="5996" max="5996" width="5.625" style="1" customWidth="1"/>
    <col min="5997" max="5997" width="8.125" style="1" customWidth="1"/>
    <col min="5998" max="5998" width="11.25" style="1" customWidth="1"/>
    <col min="5999" max="5999" width="10" style="1" customWidth="1"/>
    <col min="6000" max="6004" width="0" style="1" hidden="1" customWidth="1"/>
    <col min="6005" max="6005" width="2.25" style="1" customWidth="1"/>
    <col min="6006" max="6006" width="11.25" style="1" customWidth="1"/>
    <col min="6007" max="6007" width="9.5" style="1" customWidth="1"/>
    <col min="6008" max="6008" width="9" style="1" customWidth="1"/>
    <col min="6009" max="6246" width="9" style="1"/>
    <col min="6247" max="6247" width="4.25" style="1" customWidth="1"/>
    <col min="6248" max="6248" width="28.375" style="1" customWidth="1"/>
    <col min="6249" max="6249" width="9.5" style="1" customWidth="1"/>
    <col min="6250" max="6250" width="10" style="1" customWidth="1"/>
    <col min="6251" max="6251" width="9.125" style="1" customWidth="1"/>
    <col min="6252" max="6252" width="5.625" style="1" customWidth="1"/>
    <col min="6253" max="6253" width="8.125" style="1" customWidth="1"/>
    <col min="6254" max="6254" width="11.25" style="1" customWidth="1"/>
    <col min="6255" max="6255" width="10" style="1" customWidth="1"/>
    <col min="6256" max="6260" width="0" style="1" hidden="1" customWidth="1"/>
    <col min="6261" max="6261" width="2.25" style="1" customWidth="1"/>
    <col min="6262" max="6262" width="11.25" style="1" customWidth="1"/>
    <col min="6263" max="6263" width="9.5" style="1" customWidth="1"/>
    <col min="6264" max="6264" width="9" style="1" customWidth="1"/>
    <col min="6265" max="6502" width="9" style="1"/>
    <col min="6503" max="6503" width="4.25" style="1" customWidth="1"/>
    <col min="6504" max="6504" width="28.375" style="1" customWidth="1"/>
    <col min="6505" max="6505" width="9.5" style="1" customWidth="1"/>
    <col min="6506" max="6506" width="10" style="1" customWidth="1"/>
    <col min="6507" max="6507" width="9.125" style="1" customWidth="1"/>
    <col min="6508" max="6508" width="5.625" style="1" customWidth="1"/>
    <col min="6509" max="6509" width="8.125" style="1" customWidth="1"/>
    <col min="6510" max="6510" width="11.25" style="1" customWidth="1"/>
    <col min="6511" max="6511" width="10" style="1" customWidth="1"/>
    <col min="6512" max="6516" width="0" style="1" hidden="1" customWidth="1"/>
    <col min="6517" max="6517" width="2.25" style="1" customWidth="1"/>
    <col min="6518" max="6518" width="11.25" style="1" customWidth="1"/>
    <col min="6519" max="6519" width="9.5" style="1" customWidth="1"/>
    <col min="6520" max="6520" width="9" style="1" customWidth="1"/>
    <col min="6521" max="6758" width="9" style="1"/>
    <col min="6759" max="6759" width="4.25" style="1" customWidth="1"/>
    <col min="6760" max="6760" width="28.375" style="1" customWidth="1"/>
    <col min="6761" max="6761" width="9.5" style="1" customWidth="1"/>
    <col min="6762" max="6762" width="10" style="1" customWidth="1"/>
    <col min="6763" max="6763" width="9.125" style="1" customWidth="1"/>
    <col min="6764" max="6764" width="5.625" style="1" customWidth="1"/>
    <col min="6765" max="6765" width="8.125" style="1" customWidth="1"/>
    <col min="6766" max="6766" width="11.25" style="1" customWidth="1"/>
    <col min="6767" max="6767" width="10" style="1" customWidth="1"/>
    <col min="6768" max="6772" width="0" style="1" hidden="1" customWidth="1"/>
    <col min="6773" max="6773" width="2.25" style="1" customWidth="1"/>
    <col min="6774" max="6774" width="11.25" style="1" customWidth="1"/>
    <col min="6775" max="6775" width="9.5" style="1" customWidth="1"/>
    <col min="6776" max="6776" width="9" style="1" customWidth="1"/>
    <col min="6777" max="7014" width="9" style="1"/>
    <col min="7015" max="7015" width="4.25" style="1" customWidth="1"/>
    <col min="7016" max="7016" width="28.375" style="1" customWidth="1"/>
    <col min="7017" max="7017" width="9.5" style="1" customWidth="1"/>
    <col min="7018" max="7018" width="10" style="1" customWidth="1"/>
    <col min="7019" max="7019" width="9.125" style="1" customWidth="1"/>
    <col min="7020" max="7020" width="5.625" style="1" customWidth="1"/>
    <col min="7021" max="7021" width="8.125" style="1" customWidth="1"/>
    <col min="7022" max="7022" width="11.25" style="1" customWidth="1"/>
    <col min="7023" max="7023" width="10" style="1" customWidth="1"/>
    <col min="7024" max="7028" width="0" style="1" hidden="1" customWidth="1"/>
    <col min="7029" max="7029" width="2.25" style="1" customWidth="1"/>
    <col min="7030" max="7030" width="11.25" style="1" customWidth="1"/>
    <col min="7031" max="7031" width="9.5" style="1" customWidth="1"/>
    <col min="7032" max="7032" width="9" style="1" customWidth="1"/>
    <col min="7033" max="7270" width="9" style="1"/>
    <col min="7271" max="7271" width="4.25" style="1" customWidth="1"/>
    <col min="7272" max="7272" width="28.375" style="1" customWidth="1"/>
    <col min="7273" max="7273" width="9.5" style="1" customWidth="1"/>
    <col min="7274" max="7274" width="10" style="1" customWidth="1"/>
    <col min="7275" max="7275" width="9.125" style="1" customWidth="1"/>
    <col min="7276" max="7276" width="5.625" style="1" customWidth="1"/>
    <col min="7277" max="7277" width="8.125" style="1" customWidth="1"/>
    <col min="7278" max="7278" width="11.25" style="1" customWidth="1"/>
    <col min="7279" max="7279" width="10" style="1" customWidth="1"/>
    <col min="7280" max="7284" width="0" style="1" hidden="1" customWidth="1"/>
    <col min="7285" max="7285" width="2.25" style="1" customWidth="1"/>
    <col min="7286" max="7286" width="11.25" style="1" customWidth="1"/>
    <col min="7287" max="7287" width="9.5" style="1" customWidth="1"/>
    <col min="7288" max="7288" width="9" style="1" customWidth="1"/>
    <col min="7289" max="7526" width="9" style="1"/>
    <col min="7527" max="7527" width="4.25" style="1" customWidth="1"/>
    <col min="7528" max="7528" width="28.375" style="1" customWidth="1"/>
    <col min="7529" max="7529" width="9.5" style="1" customWidth="1"/>
    <col min="7530" max="7530" width="10" style="1" customWidth="1"/>
    <col min="7531" max="7531" width="9.125" style="1" customWidth="1"/>
    <col min="7532" max="7532" width="5.625" style="1" customWidth="1"/>
    <col min="7533" max="7533" width="8.125" style="1" customWidth="1"/>
    <col min="7534" max="7534" width="11.25" style="1" customWidth="1"/>
    <col min="7535" max="7535" width="10" style="1" customWidth="1"/>
    <col min="7536" max="7540" width="0" style="1" hidden="1" customWidth="1"/>
    <col min="7541" max="7541" width="2.25" style="1" customWidth="1"/>
    <col min="7542" max="7542" width="11.25" style="1" customWidth="1"/>
    <col min="7543" max="7543" width="9.5" style="1" customWidth="1"/>
    <col min="7544" max="7544" width="9" style="1" customWidth="1"/>
    <col min="7545" max="7782" width="9" style="1"/>
    <col min="7783" max="7783" width="4.25" style="1" customWidth="1"/>
    <col min="7784" max="7784" width="28.375" style="1" customWidth="1"/>
    <col min="7785" max="7785" width="9.5" style="1" customWidth="1"/>
    <col min="7786" max="7786" width="10" style="1" customWidth="1"/>
    <col min="7787" max="7787" width="9.125" style="1" customWidth="1"/>
    <col min="7788" max="7788" width="5.625" style="1" customWidth="1"/>
    <col min="7789" max="7789" width="8.125" style="1" customWidth="1"/>
    <col min="7790" max="7790" width="11.25" style="1" customWidth="1"/>
    <col min="7791" max="7791" width="10" style="1" customWidth="1"/>
    <col min="7792" max="7796" width="0" style="1" hidden="1" customWidth="1"/>
    <col min="7797" max="7797" width="2.25" style="1" customWidth="1"/>
    <col min="7798" max="7798" width="11.25" style="1" customWidth="1"/>
    <col min="7799" max="7799" width="9.5" style="1" customWidth="1"/>
    <col min="7800" max="7800" width="9" style="1" customWidth="1"/>
    <col min="7801" max="8038" width="9" style="1"/>
    <col min="8039" max="8039" width="4.25" style="1" customWidth="1"/>
    <col min="8040" max="8040" width="28.375" style="1" customWidth="1"/>
    <col min="8041" max="8041" width="9.5" style="1" customWidth="1"/>
    <col min="8042" max="8042" width="10" style="1" customWidth="1"/>
    <col min="8043" max="8043" width="9.125" style="1" customWidth="1"/>
    <col min="8044" max="8044" width="5.625" style="1" customWidth="1"/>
    <col min="8045" max="8045" width="8.125" style="1" customWidth="1"/>
    <col min="8046" max="8046" width="11.25" style="1" customWidth="1"/>
    <col min="8047" max="8047" width="10" style="1" customWidth="1"/>
    <col min="8048" max="8052" width="0" style="1" hidden="1" customWidth="1"/>
    <col min="8053" max="8053" width="2.25" style="1" customWidth="1"/>
    <col min="8054" max="8054" width="11.25" style="1" customWidth="1"/>
    <col min="8055" max="8055" width="9.5" style="1" customWidth="1"/>
    <col min="8056" max="8056" width="9" style="1" customWidth="1"/>
    <col min="8057" max="8294" width="9" style="1"/>
    <col min="8295" max="8295" width="4.25" style="1" customWidth="1"/>
    <col min="8296" max="8296" width="28.375" style="1" customWidth="1"/>
    <col min="8297" max="8297" width="9.5" style="1" customWidth="1"/>
    <col min="8298" max="8298" width="10" style="1" customWidth="1"/>
    <col min="8299" max="8299" width="9.125" style="1" customWidth="1"/>
    <col min="8300" max="8300" width="5.625" style="1" customWidth="1"/>
    <col min="8301" max="8301" width="8.125" style="1" customWidth="1"/>
    <col min="8302" max="8302" width="11.25" style="1" customWidth="1"/>
    <col min="8303" max="8303" width="10" style="1" customWidth="1"/>
    <col min="8304" max="8308" width="0" style="1" hidden="1" customWidth="1"/>
    <col min="8309" max="8309" width="2.25" style="1" customWidth="1"/>
    <col min="8310" max="8310" width="11.25" style="1" customWidth="1"/>
    <col min="8311" max="8311" width="9.5" style="1" customWidth="1"/>
    <col min="8312" max="8312" width="9" style="1" customWidth="1"/>
    <col min="8313" max="8550" width="9" style="1"/>
    <col min="8551" max="8551" width="4.25" style="1" customWidth="1"/>
    <col min="8552" max="8552" width="28.375" style="1" customWidth="1"/>
    <col min="8553" max="8553" width="9.5" style="1" customWidth="1"/>
    <col min="8554" max="8554" width="10" style="1" customWidth="1"/>
    <col min="8555" max="8555" width="9.125" style="1" customWidth="1"/>
    <col min="8556" max="8556" width="5.625" style="1" customWidth="1"/>
    <col min="8557" max="8557" width="8.125" style="1" customWidth="1"/>
    <col min="8558" max="8558" width="11.25" style="1" customWidth="1"/>
    <col min="8559" max="8559" width="10" style="1" customWidth="1"/>
    <col min="8560" max="8564" width="0" style="1" hidden="1" customWidth="1"/>
    <col min="8565" max="8565" width="2.25" style="1" customWidth="1"/>
    <col min="8566" max="8566" width="11.25" style="1" customWidth="1"/>
    <col min="8567" max="8567" width="9.5" style="1" customWidth="1"/>
    <col min="8568" max="8568" width="9" style="1" customWidth="1"/>
    <col min="8569" max="8806" width="9" style="1"/>
    <col min="8807" max="8807" width="4.25" style="1" customWidth="1"/>
    <col min="8808" max="8808" width="28.375" style="1" customWidth="1"/>
    <col min="8809" max="8809" width="9.5" style="1" customWidth="1"/>
    <col min="8810" max="8810" width="10" style="1" customWidth="1"/>
    <col min="8811" max="8811" width="9.125" style="1" customWidth="1"/>
    <col min="8812" max="8812" width="5.625" style="1" customWidth="1"/>
    <col min="8813" max="8813" width="8.125" style="1" customWidth="1"/>
    <col min="8814" max="8814" width="11.25" style="1" customWidth="1"/>
    <col min="8815" max="8815" width="10" style="1" customWidth="1"/>
    <col min="8816" max="8820" width="0" style="1" hidden="1" customWidth="1"/>
    <col min="8821" max="8821" width="2.25" style="1" customWidth="1"/>
    <col min="8822" max="8822" width="11.25" style="1" customWidth="1"/>
    <col min="8823" max="8823" width="9.5" style="1" customWidth="1"/>
    <col min="8824" max="8824" width="9" style="1" customWidth="1"/>
    <col min="8825" max="9062" width="9" style="1"/>
    <col min="9063" max="9063" width="4.25" style="1" customWidth="1"/>
    <col min="9064" max="9064" width="28.375" style="1" customWidth="1"/>
    <col min="9065" max="9065" width="9.5" style="1" customWidth="1"/>
    <col min="9066" max="9066" width="10" style="1" customWidth="1"/>
    <col min="9067" max="9067" width="9.125" style="1" customWidth="1"/>
    <col min="9068" max="9068" width="5.625" style="1" customWidth="1"/>
    <col min="9069" max="9069" width="8.125" style="1" customWidth="1"/>
    <col min="9070" max="9070" width="11.25" style="1" customWidth="1"/>
    <col min="9071" max="9071" width="10" style="1" customWidth="1"/>
    <col min="9072" max="9076" width="0" style="1" hidden="1" customWidth="1"/>
    <col min="9077" max="9077" width="2.25" style="1" customWidth="1"/>
    <col min="9078" max="9078" width="11.25" style="1" customWidth="1"/>
    <col min="9079" max="9079" width="9.5" style="1" customWidth="1"/>
    <col min="9080" max="9080" width="9" style="1" customWidth="1"/>
    <col min="9081" max="9318" width="9" style="1"/>
    <col min="9319" max="9319" width="4.25" style="1" customWidth="1"/>
    <col min="9320" max="9320" width="28.375" style="1" customWidth="1"/>
    <col min="9321" max="9321" width="9.5" style="1" customWidth="1"/>
    <col min="9322" max="9322" width="10" style="1" customWidth="1"/>
    <col min="9323" max="9323" width="9.125" style="1" customWidth="1"/>
    <col min="9324" max="9324" width="5.625" style="1" customWidth="1"/>
    <col min="9325" max="9325" width="8.125" style="1" customWidth="1"/>
    <col min="9326" max="9326" width="11.25" style="1" customWidth="1"/>
    <col min="9327" max="9327" width="10" style="1" customWidth="1"/>
    <col min="9328" max="9332" width="0" style="1" hidden="1" customWidth="1"/>
    <col min="9333" max="9333" width="2.25" style="1" customWidth="1"/>
    <col min="9334" max="9334" width="11.25" style="1" customWidth="1"/>
    <col min="9335" max="9335" width="9.5" style="1" customWidth="1"/>
    <col min="9336" max="9336" width="9" style="1" customWidth="1"/>
    <col min="9337" max="9574" width="9" style="1"/>
    <col min="9575" max="9575" width="4.25" style="1" customWidth="1"/>
    <col min="9576" max="9576" width="28.375" style="1" customWidth="1"/>
    <col min="9577" max="9577" width="9.5" style="1" customWidth="1"/>
    <col min="9578" max="9578" width="10" style="1" customWidth="1"/>
    <col min="9579" max="9579" width="9.125" style="1" customWidth="1"/>
    <col min="9580" max="9580" width="5.625" style="1" customWidth="1"/>
    <col min="9581" max="9581" width="8.125" style="1" customWidth="1"/>
    <col min="9582" max="9582" width="11.25" style="1" customWidth="1"/>
    <col min="9583" max="9583" width="10" style="1" customWidth="1"/>
    <col min="9584" max="9588" width="0" style="1" hidden="1" customWidth="1"/>
    <col min="9589" max="9589" width="2.25" style="1" customWidth="1"/>
    <col min="9590" max="9590" width="11.25" style="1" customWidth="1"/>
    <col min="9591" max="9591" width="9.5" style="1" customWidth="1"/>
    <col min="9592" max="9592" width="9" style="1" customWidth="1"/>
    <col min="9593" max="9830" width="9" style="1"/>
    <col min="9831" max="9831" width="4.25" style="1" customWidth="1"/>
    <col min="9832" max="9832" width="28.375" style="1" customWidth="1"/>
    <col min="9833" max="9833" width="9.5" style="1" customWidth="1"/>
    <col min="9834" max="9834" width="10" style="1" customWidth="1"/>
    <col min="9835" max="9835" width="9.125" style="1" customWidth="1"/>
    <col min="9836" max="9836" width="5.625" style="1" customWidth="1"/>
    <col min="9837" max="9837" width="8.125" style="1" customWidth="1"/>
    <col min="9838" max="9838" width="11.25" style="1" customWidth="1"/>
    <col min="9839" max="9839" width="10" style="1" customWidth="1"/>
    <col min="9840" max="9844" width="0" style="1" hidden="1" customWidth="1"/>
    <col min="9845" max="9845" width="2.25" style="1" customWidth="1"/>
    <col min="9846" max="9846" width="11.25" style="1" customWidth="1"/>
    <col min="9847" max="9847" width="9.5" style="1" customWidth="1"/>
    <col min="9848" max="9848" width="9" style="1" customWidth="1"/>
    <col min="9849" max="10086" width="9" style="1"/>
    <col min="10087" max="10087" width="4.25" style="1" customWidth="1"/>
    <col min="10088" max="10088" width="28.375" style="1" customWidth="1"/>
    <col min="10089" max="10089" width="9.5" style="1" customWidth="1"/>
    <col min="10090" max="10090" width="10" style="1" customWidth="1"/>
    <col min="10091" max="10091" width="9.125" style="1" customWidth="1"/>
    <col min="10092" max="10092" width="5.625" style="1" customWidth="1"/>
    <col min="10093" max="10093" width="8.125" style="1" customWidth="1"/>
    <col min="10094" max="10094" width="11.25" style="1" customWidth="1"/>
    <col min="10095" max="10095" width="10" style="1" customWidth="1"/>
    <col min="10096" max="10100" width="0" style="1" hidden="1" customWidth="1"/>
    <col min="10101" max="10101" width="2.25" style="1" customWidth="1"/>
    <col min="10102" max="10102" width="11.25" style="1" customWidth="1"/>
    <col min="10103" max="10103" width="9.5" style="1" customWidth="1"/>
    <col min="10104" max="10104" width="9" style="1" customWidth="1"/>
    <col min="10105" max="10342" width="9" style="1"/>
    <col min="10343" max="10343" width="4.25" style="1" customWidth="1"/>
    <col min="10344" max="10344" width="28.375" style="1" customWidth="1"/>
    <col min="10345" max="10345" width="9.5" style="1" customWidth="1"/>
    <col min="10346" max="10346" width="10" style="1" customWidth="1"/>
    <col min="10347" max="10347" width="9.125" style="1" customWidth="1"/>
    <col min="10348" max="10348" width="5.625" style="1" customWidth="1"/>
    <col min="10349" max="10349" width="8.125" style="1" customWidth="1"/>
    <col min="10350" max="10350" width="11.25" style="1" customWidth="1"/>
    <col min="10351" max="10351" width="10" style="1" customWidth="1"/>
    <col min="10352" max="10356" width="0" style="1" hidden="1" customWidth="1"/>
    <col min="10357" max="10357" width="2.25" style="1" customWidth="1"/>
    <col min="10358" max="10358" width="11.25" style="1" customWidth="1"/>
    <col min="10359" max="10359" width="9.5" style="1" customWidth="1"/>
    <col min="10360" max="10360" width="9" style="1" customWidth="1"/>
    <col min="10361" max="10598" width="9" style="1"/>
    <col min="10599" max="10599" width="4.25" style="1" customWidth="1"/>
    <col min="10600" max="10600" width="28.375" style="1" customWidth="1"/>
    <col min="10601" max="10601" width="9.5" style="1" customWidth="1"/>
    <col min="10602" max="10602" width="10" style="1" customWidth="1"/>
    <col min="10603" max="10603" width="9.125" style="1" customWidth="1"/>
    <col min="10604" max="10604" width="5.625" style="1" customWidth="1"/>
    <col min="10605" max="10605" width="8.125" style="1" customWidth="1"/>
    <col min="10606" max="10606" width="11.25" style="1" customWidth="1"/>
    <col min="10607" max="10607" width="10" style="1" customWidth="1"/>
    <col min="10608" max="10612" width="0" style="1" hidden="1" customWidth="1"/>
    <col min="10613" max="10613" width="2.25" style="1" customWidth="1"/>
    <col min="10614" max="10614" width="11.25" style="1" customWidth="1"/>
    <col min="10615" max="10615" width="9.5" style="1" customWidth="1"/>
    <col min="10616" max="10616" width="9" style="1" customWidth="1"/>
    <col min="10617" max="10854" width="9" style="1"/>
    <col min="10855" max="10855" width="4.25" style="1" customWidth="1"/>
    <col min="10856" max="10856" width="28.375" style="1" customWidth="1"/>
    <col min="10857" max="10857" width="9.5" style="1" customWidth="1"/>
    <col min="10858" max="10858" width="10" style="1" customWidth="1"/>
    <col min="10859" max="10859" width="9.125" style="1" customWidth="1"/>
    <col min="10860" max="10860" width="5.625" style="1" customWidth="1"/>
    <col min="10861" max="10861" width="8.125" style="1" customWidth="1"/>
    <col min="10862" max="10862" width="11.25" style="1" customWidth="1"/>
    <col min="10863" max="10863" width="10" style="1" customWidth="1"/>
    <col min="10864" max="10868" width="0" style="1" hidden="1" customWidth="1"/>
    <col min="10869" max="10869" width="2.25" style="1" customWidth="1"/>
    <col min="10870" max="10870" width="11.25" style="1" customWidth="1"/>
    <col min="10871" max="10871" width="9.5" style="1" customWidth="1"/>
    <col min="10872" max="10872" width="9" style="1" customWidth="1"/>
    <col min="10873" max="11110" width="9" style="1"/>
    <col min="11111" max="11111" width="4.25" style="1" customWidth="1"/>
    <col min="11112" max="11112" width="28.375" style="1" customWidth="1"/>
    <col min="11113" max="11113" width="9.5" style="1" customWidth="1"/>
    <col min="11114" max="11114" width="10" style="1" customWidth="1"/>
    <col min="11115" max="11115" width="9.125" style="1" customWidth="1"/>
    <col min="11116" max="11116" width="5.625" style="1" customWidth="1"/>
    <col min="11117" max="11117" width="8.125" style="1" customWidth="1"/>
    <col min="11118" max="11118" width="11.25" style="1" customWidth="1"/>
    <col min="11119" max="11119" width="10" style="1" customWidth="1"/>
    <col min="11120" max="11124" width="0" style="1" hidden="1" customWidth="1"/>
    <col min="11125" max="11125" width="2.25" style="1" customWidth="1"/>
    <col min="11126" max="11126" width="11.25" style="1" customWidth="1"/>
    <col min="11127" max="11127" width="9.5" style="1" customWidth="1"/>
    <col min="11128" max="11128" width="9" style="1" customWidth="1"/>
    <col min="11129" max="11366" width="9" style="1"/>
    <col min="11367" max="11367" width="4.25" style="1" customWidth="1"/>
    <col min="11368" max="11368" width="28.375" style="1" customWidth="1"/>
    <col min="11369" max="11369" width="9.5" style="1" customWidth="1"/>
    <col min="11370" max="11370" width="10" style="1" customWidth="1"/>
    <col min="11371" max="11371" width="9.125" style="1" customWidth="1"/>
    <col min="11372" max="11372" width="5.625" style="1" customWidth="1"/>
    <col min="11373" max="11373" width="8.125" style="1" customWidth="1"/>
    <col min="11374" max="11374" width="11.25" style="1" customWidth="1"/>
    <col min="11375" max="11375" width="10" style="1" customWidth="1"/>
    <col min="11376" max="11380" width="0" style="1" hidden="1" customWidth="1"/>
    <col min="11381" max="11381" width="2.25" style="1" customWidth="1"/>
    <col min="11382" max="11382" width="11.25" style="1" customWidth="1"/>
    <col min="11383" max="11383" width="9.5" style="1" customWidth="1"/>
    <col min="11384" max="11384" width="9" style="1" customWidth="1"/>
    <col min="11385" max="11622" width="9" style="1"/>
    <col min="11623" max="11623" width="4.25" style="1" customWidth="1"/>
    <col min="11624" max="11624" width="28.375" style="1" customWidth="1"/>
    <col min="11625" max="11625" width="9.5" style="1" customWidth="1"/>
    <col min="11626" max="11626" width="10" style="1" customWidth="1"/>
    <col min="11627" max="11627" width="9.125" style="1" customWidth="1"/>
    <col min="11628" max="11628" width="5.625" style="1" customWidth="1"/>
    <col min="11629" max="11629" width="8.125" style="1" customWidth="1"/>
    <col min="11630" max="11630" width="11.25" style="1" customWidth="1"/>
    <col min="11631" max="11631" width="10" style="1" customWidth="1"/>
    <col min="11632" max="11636" width="0" style="1" hidden="1" customWidth="1"/>
    <col min="11637" max="11637" width="2.25" style="1" customWidth="1"/>
    <col min="11638" max="11638" width="11.25" style="1" customWidth="1"/>
    <col min="11639" max="11639" width="9.5" style="1" customWidth="1"/>
    <col min="11640" max="11640" width="9" style="1" customWidth="1"/>
    <col min="11641" max="11878" width="9" style="1"/>
    <col min="11879" max="11879" width="4.25" style="1" customWidth="1"/>
    <col min="11880" max="11880" width="28.375" style="1" customWidth="1"/>
    <col min="11881" max="11881" width="9.5" style="1" customWidth="1"/>
    <col min="11882" max="11882" width="10" style="1" customWidth="1"/>
    <col min="11883" max="11883" width="9.125" style="1" customWidth="1"/>
    <col min="11884" max="11884" width="5.625" style="1" customWidth="1"/>
    <col min="11885" max="11885" width="8.125" style="1" customWidth="1"/>
    <col min="11886" max="11886" width="11.25" style="1" customWidth="1"/>
    <col min="11887" max="11887" width="10" style="1" customWidth="1"/>
    <col min="11888" max="11892" width="0" style="1" hidden="1" customWidth="1"/>
    <col min="11893" max="11893" width="2.25" style="1" customWidth="1"/>
    <col min="11894" max="11894" width="11.25" style="1" customWidth="1"/>
    <col min="11895" max="11895" width="9.5" style="1" customWidth="1"/>
    <col min="11896" max="11896" width="9" style="1" customWidth="1"/>
    <col min="11897" max="12134" width="9" style="1"/>
    <col min="12135" max="12135" width="4.25" style="1" customWidth="1"/>
    <col min="12136" max="12136" width="28.375" style="1" customWidth="1"/>
    <col min="12137" max="12137" width="9.5" style="1" customWidth="1"/>
    <col min="12138" max="12138" width="10" style="1" customWidth="1"/>
    <col min="12139" max="12139" width="9.125" style="1" customWidth="1"/>
    <col min="12140" max="12140" width="5.625" style="1" customWidth="1"/>
    <col min="12141" max="12141" width="8.125" style="1" customWidth="1"/>
    <col min="12142" max="12142" width="11.25" style="1" customWidth="1"/>
    <col min="12143" max="12143" width="10" style="1" customWidth="1"/>
    <col min="12144" max="12148" width="0" style="1" hidden="1" customWidth="1"/>
    <col min="12149" max="12149" width="2.25" style="1" customWidth="1"/>
    <col min="12150" max="12150" width="11.25" style="1" customWidth="1"/>
    <col min="12151" max="12151" width="9.5" style="1" customWidth="1"/>
    <col min="12152" max="12152" width="9" style="1" customWidth="1"/>
    <col min="12153" max="12390" width="9" style="1"/>
    <col min="12391" max="12391" width="4.25" style="1" customWidth="1"/>
    <col min="12392" max="12392" width="28.375" style="1" customWidth="1"/>
    <col min="12393" max="12393" width="9.5" style="1" customWidth="1"/>
    <col min="12394" max="12394" width="10" style="1" customWidth="1"/>
    <col min="12395" max="12395" width="9.125" style="1" customWidth="1"/>
    <col min="12396" max="12396" width="5.625" style="1" customWidth="1"/>
    <col min="12397" max="12397" width="8.125" style="1" customWidth="1"/>
    <col min="12398" max="12398" width="11.25" style="1" customWidth="1"/>
    <col min="12399" max="12399" width="10" style="1" customWidth="1"/>
    <col min="12400" max="12404" width="0" style="1" hidden="1" customWidth="1"/>
    <col min="12405" max="12405" width="2.25" style="1" customWidth="1"/>
    <col min="12406" max="12406" width="11.25" style="1" customWidth="1"/>
    <col min="12407" max="12407" width="9.5" style="1" customWidth="1"/>
    <col min="12408" max="12408" width="9" style="1" customWidth="1"/>
    <col min="12409" max="12646" width="9" style="1"/>
    <col min="12647" max="12647" width="4.25" style="1" customWidth="1"/>
    <col min="12648" max="12648" width="28.375" style="1" customWidth="1"/>
    <col min="12649" max="12649" width="9.5" style="1" customWidth="1"/>
    <col min="12650" max="12650" width="10" style="1" customWidth="1"/>
    <col min="12651" max="12651" width="9.125" style="1" customWidth="1"/>
    <col min="12652" max="12652" width="5.625" style="1" customWidth="1"/>
    <col min="12653" max="12653" width="8.125" style="1" customWidth="1"/>
    <col min="12654" max="12654" width="11.25" style="1" customWidth="1"/>
    <col min="12655" max="12655" width="10" style="1" customWidth="1"/>
    <col min="12656" max="12660" width="0" style="1" hidden="1" customWidth="1"/>
    <col min="12661" max="12661" width="2.25" style="1" customWidth="1"/>
    <col min="12662" max="12662" width="11.25" style="1" customWidth="1"/>
    <col min="12663" max="12663" width="9.5" style="1" customWidth="1"/>
    <col min="12664" max="12664" width="9" style="1" customWidth="1"/>
    <col min="12665" max="12902" width="9" style="1"/>
    <col min="12903" max="12903" width="4.25" style="1" customWidth="1"/>
    <col min="12904" max="12904" width="28.375" style="1" customWidth="1"/>
    <col min="12905" max="12905" width="9.5" style="1" customWidth="1"/>
    <col min="12906" max="12906" width="10" style="1" customWidth="1"/>
    <col min="12907" max="12907" width="9.125" style="1" customWidth="1"/>
    <col min="12908" max="12908" width="5.625" style="1" customWidth="1"/>
    <col min="12909" max="12909" width="8.125" style="1" customWidth="1"/>
    <col min="12910" max="12910" width="11.25" style="1" customWidth="1"/>
    <col min="12911" max="12911" width="10" style="1" customWidth="1"/>
    <col min="12912" max="12916" width="0" style="1" hidden="1" customWidth="1"/>
    <col min="12917" max="12917" width="2.25" style="1" customWidth="1"/>
    <col min="12918" max="12918" width="11.25" style="1" customWidth="1"/>
    <col min="12919" max="12919" width="9.5" style="1" customWidth="1"/>
    <col min="12920" max="12920" width="9" style="1" customWidth="1"/>
    <col min="12921" max="13158" width="9" style="1"/>
    <col min="13159" max="13159" width="4.25" style="1" customWidth="1"/>
    <col min="13160" max="13160" width="28.375" style="1" customWidth="1"/>
    <col min="13161" max="13161" width="9.5" style="1" customWidth="1"/>
    <col min="13162" max="13162" width="10" style="1" customWidth="1"/>
    <col min="13163" max="13163" width="9.125" style="1" customWidth="1"/>
    <col min="13164" max="13164" width="5.625" style="1" customWidth="1"/>
    <col min="13165" max="13165" width="8.125" style="1" customWidth="1"/>
    <col min="13166" max="13166" width="11.25" style="1" customWidth="1"/>
    <col min="13167" max="13167" width="10" style="1" customWidth="1"/>
    <col min="13168" max="13172" width="0" style="1" hidden="1" customWidth="1"/>
    <col min="13173" max="13173" width="2.25" style="1" customWidth="1"/>
    <col min="13174" max="13174" width="11.25" style="1" customWidth="1"/>
    <col min="13175" max="13175" width="9.5" style="1" customWidth="1"/>
    <col min="13176" max="13176" width="9" style="1" customWidth="1"/>
    <col min="13177" max="13414" width="9" style="1"/>
    <col min="13415" max="13415" width="4.25" style="1" customWidth="1"/>
    <col min="13416" max="13416" width="28.375" style="1" customWidth="1"/>
    <col min="13417" max="13417" width="9.5" style="1" customWidth="1"/>
    <col min="13418" max="13418" width="10" style="1" customWidth="1"/>
    <col min="13419" max="13419" width="9.125" style="1" customWidth="1"/>
    <col min="13420" max="13420" width="5.625" style="1" customWidth="1"/>
    <col min="13421" max="13421" width="8.125" style="1" customWidth="1"/>
    <col min="13422" max="13422" width="11.25" style="1" customWidth="1"/>
    <col min="13423" max="13423" width="10" style="1" customWidth="1"/>
    <col min="13424" max="13428" width="0" style="1" hidden="1" customWidth="1"/>
    <col min="13429" max="13429" width="2.25" style="1" customWidth="1"/>
    <col min="13430" max="13430" width="11.25" style="1" customWidth="1"/>
    <col min="13431" max="13431" width="9.5" style="1" customWidth="1"/>
    <col min="13432" max="13432" width="9" style="1" customWidth="1"/>
    <col min="13433" max="13670" width="9" style="1"/>
    <col min="13671" max="13671" width="4.25" style="1" customWidth="1"/>
    <col min="13672" max="13672" width="28.375" style="1" customWidth="1"/>
    <col min="13673" max="13673" width="9.5" style="1" customWidth="1"/>
    <col min="13674" max="13674" width="10" style="1" customWidth="1"/>
    <col min="13675" max="13675" width="9.125" style="1" customWidth="1"/>
    <col min="13676" max="13676" width="5.625" style="1" customWidth="1"/>
    <col min="13677" max="13677" width="8.125" style="1" customWidth="1"/>
    <col min="13678" max="13678" width="11.25" style="1" customWidth="1"/>
    <col min="13679" max="13679" width="10" style="1" customWidth="1"/>
    <col min="13680" max="13684" width="0" style="1" hidden="1" customWidth="1"/>
    <col min="13685" max="13685" width="2.25" style="1" customWidth="1"/>
    <col min="13686" max="13686" width="11.25" style="1" customWidth="1"/>
    <col min="13687" max="13687" width="9.5" style="1" customWidth="1"/>
    <col min="13688" max="13688" width="9" style="1" customWidth="1"/>
    <col min="13689" max="13926" width="9" style="1"/>
    <col min="13927" max="13927" width="4.25" style="1" customWidth="1"/>
    <col min="13928" max="13928" width="28.375" style="1" customWidth="1"/>
    <col min="13929" max="13929" width="9.5" style="1" customWidth="1"/>
    <col min="13930" max="13930" width="10" style="1" customWidth="1"/>
    <col min="13931" max="13931" width="9.125" style="1" customWidth="1"/>
    <col min="13932" max="13932" width="5.625" style="1" customWidth="1"/>
    <col min="13933" max="13933" width="8.125" style="1" customWidth="1"/>
    <col min="13934" max="13934" width="11.25" style="1" customWidth="1"/>
    <col min="13935" max="13935" width="10" style="1" customWidth="1"/>
    <col min="13936" max="13940" width="0" style="1" hidden="1" customWidth="1"/>
    <col min="13941" max="13941" width="2.25" style="1" customWidth="1"/>
    <col min="13942" max="13942" width="11.25" style="1" customWidth="1"/>
    <col min="13943" max="13943" width="9.5" style="1" customWidth="1"/>
    <col min="13944" max="13944" width="9" style="1" customWidth="1"/>
    <col min="13945" max="14182" width="9" style="1"/>
    <col min="14183" max="14183" width="4.25" style="1" customWidth="1"/>
    <col min="14184" max="14184" width="28.375" style="1" customWidth="1"/>
    <col min="14185" max="14185" width="9.5" style="1" customWidth="1"/>
    <col min="14186" max="14186" width="10" style="1" customWidth="1"/>
    <col min="14187" max="14187" width="9.125" style="1" customWidth="1"/>
    <col min="14188" max="14188" width="5.625" style="1" customWidth="1"/>
    <col min="14189" max="14189" width="8.125" style="1" customWidth="1"/>
    <col min="14190" max="14190" width="11.25" style="1" customWidth="1"/>
    <col min="14191" max="14191" width="10" style="1" customWidth="1"/>
    <col min="14192" max="14196" width="0" style="1" hidden="1" customWidth="1"/>
    <col min="14197" max="14197" width="2.25" style="1" customWidth="1"/>
    <col min="14198" max="14198" width="11.25" style="1" customWidth="1"/>
    <col min="14199" max="14199" width="9.5" style="1" customWidth="1"/>
    <col min="14200" max="14200" width="9" style="1" customWidth="1"/>
    <col min="14201" max="14438" width="9" style="1"/>
    <col min="14439" max="14439" width="4.25" style="1" customWidth="1"/>
    <col min="14440" max="14440" width="28.375" style="1" customWidth="1"/>
    <col min="14441" max="14441" width="9.5" style="1" customWidth="1"/>
    <col min="14442" max="14442" width="10" style="1" customWidth="1"/>
    <col min="14443" max="14443" width="9.125" style="1" customWidth="1"/>
    <col min="14444" max="14444" width="5.625" style="1" customWidth="1"/>
    <col min="14445" max="14445" width="8.125" style="1" customWidth="1"/>
    <col min="14446" max="14446" width="11.25" style="1" customWidth="1"/>
    <col min="14447" max="14447" width="10" style="1" customWidth="1"/>
    <col min="14448" max="14452" width="0" style="1" hidden="1" customWidth="1"/>
    <col min="14453" max="14453" width="2.25" style="1" customWidth="1"/>
    <col min="14454" max="14454" width="11.25" style="1" customWidth="1"/>
    <col min="14455" max="14455" width="9.5" style="1" customWidth="1"/>
    <col min="14456" max="14456" width="9" style="1" customWidth="1"/>
    <col min="14457" max="14694" width="9" style="1"/>
    <col min="14695" max="14695" width="4.25" style="1" customWidth="1"/>
    <col min="14696" max="14696" width="28.375" style="1" customWidth="1"/>
    <col min="14697" max="14697" width="9.5" style="1" customWidth="1"/>
    <col min="14698" max="14698" width="10" style="1" customWidth="1"/>
    <col min="14699" max="14699" width="9.125" style="1" customWidth="1"/>
    <col min="14700" max="14700" width="5.625" style="1" customWidth="1"/>
    <col min="14701" max="14701" width="8.125" style="1" customWidth="1"/>
    <col min="14702" max="14702" width="11.25" style="1" customWidth="1"/>
    <col min="14703" max="14703" width="10" style="1" customWidth="1"/>
    <col min="14704" max="14708" width="0" style="1" hidden="1" customWidth="1"/>
    <col min="14709" max="14709" width="2.25" style="1" customWidth="1"/>
    <col min="14710" max="14710" width="11.25" style="1" customWidth="1"/>
    <col min="14711" max="14711" width="9.5" style="1" customWidth="1"/>
    <col min="14712" max="14712" width="9" style="1" customWidth="1"/>
    <col min="14713" max="14950" width="9" style="1"/>
    <col min="14951" max="14951" width="4.25" style="1" customWidth="1"/>
    <col min="14952" max="14952" width="28.375" style="1" customWidth="1"/>
    <col min="14953" max="14953" width="9.5" style="1" customWidth="1"/>
    <col min="14954" max="14954" width="10" style="1" customWidth="1"/>
    <col min="14955" max="14955" width="9.125" style="1" customWidth="1"/>
    <col min="14956" max="14956" width="5.625" style="1" customWidth="1"/>
    <col min="14957" max="14957" width="8.125" style="1" customWidth="1"/>
    <col min="14958" max="14958" width="11.25" style="1" customWidth="1"/>
    <col min="14959" max="14959" width="10" style="1" customWidth="1"/>
    <col min="14960" max="14964" width="0" style="1" hidden="1" customWidth="1"/>
    <col min="14965" max="14965" width="2.25" style="1" customWidth="1"/>
    <col min="14966" max="14966" width="11.25" style="1" customWidth="1"/>
    <col min="14967" max="14967" width="9.5" style="1" customWidth="1"/>
    <col min="14968" max="14968" width="9" style="1" customWidth="1"/>
    <col min="14969" max="15206" width="9" style="1"/>
    <col min="15207" max="15207" width="4.25" style="1" customWidth="1"/>
    <col min="15208" max="15208" width="28.375" style="1" customWidth="1"/>
    <col min="15209" max="15209" width="9.5" style="1" customWidth="1"/>
    <col min="15210" max="15210" width="10" style="1" customWidth="1"/>
    <col min="15211" max="15211" width="9.125" style="1" customWidth="1"/>
    <col min="15212" max="15212" width="5.625" style="1" customWidth="1"/>
    <col min="15213" max="15213" width="8.125" style="1" customWidth="1"/>
    <col min="15214" max="15214" width="11.25" style="1" customWidth="1"/>
    <col min="15215" max="15215" width="10" style="1" customWidth="1"/>
    <col min="15216" max="15220" width="0" style="1" hidden="1" customWidth="1"/>
    <col min="15221" max="15221" width="2.25" style="1" customWidth="1"/>
    <col min="15222" max="15222" width="11.25" style="1" customWidth="1"/>
    <col min="15223" max="15223" width="9.5" style="1" customWidth="1"/>
    <col min="15224" max="15224" width="9" style="1" customWidth="1"/>
    <col min="15225" max="15462" width="9" style="1"/>
    <col min="15463" max="15463" width="4.25" style="1" customWidth="1"/>
    <col min="15464" max="15464" width="28.375" style="1" customWidth="1"/>
    <col min="15465" max="15465" width="9.5" style="1" customWidth="1"/>
    <col min="15466" max="15466" width="10" style="1" customWidth="1"/>
    <col min="15467" max="15467" width="9.125" style="1" customWidth="1"/>
    <col min="15468" max="15468" width="5.625" style="1" customWidth="1"/>
    <col min="15469" max="15469" width="8.125" style="1" customWidth="1"/>
    <col min="15470" max="15470" width="11.25" style="1" customWidth="1"/>
    <col min="15471" max="15471" width="10" style="1" customWidth="1"/>
    <col min="15472" max="15476" width="0" style="1" hidden="1" customWidth="1"/>
    <col min="15477" max="15477" width="2.25" style="1" customWidth="1"/>
    <col min="15478" max="15478" width="11.25" style="1" customWidth="1"/>
    <col min="15479" max="15479" width="9.5" style="1" customWidth="1"/>
    <col min="15480" max="15480" width="9" style="1" customWidth="1"/>
    <col min="15481" max="15718" width="9" style="1"/>
    <col min="15719" max="15719" width="4.25" style="1" customWidth="1"/>
    <col min="15720" max="15720" width="28.375" style="1" customWidth="1"/>
    <col min="15721" max="15721" width="9.5" style="1" customWidth="1"/>
    <col min="15722" max="15722" width="10" style="1" customWidth="1"/>
    <col min="15723" max="15723" width="9.125" style="1" customWidth="1"/>
    <col min="15724" max="15724" width="5.625" style="1" customWidth="1"/>
    <col min="15725" max="15725" width="8.125" style="1" customWidth="1"/>
    <col min="15726" max="15726" width="11.25" style="1" customWidth="1"/>
    <col min="15727" max="15727" width="10" style="1" customWidth="1"/>
    <col min="15728" max="15732" width="0" style="1" hidden="1" customWidth="1"/>
    <col min="15733" max="15733" width="2.25" style="1" customWidth="1"/>
    <col min="15734" max="15734" width="11.25" style="1" customWidth="1"/>
    <col min="15735" max="15735" width="9.5" style="1" customWidth="1"/>
    <col min="15736" max="15736" width="9" style="1" customWidth="1"/>
    <col min="15737" max="16384" width="9" style="1"/>
  </cols>
  <sheetData>
    <row r="1" spans="2:13" ht="54" customHeight="1" x14ac:dyDescent="0.2">
      <c r="B1" s="72" t="s">
        <v>53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</row>
    <row r="2" spans="2:13" ht="13.5" thickBot="1" x14ac:dyDescent="0.25">
      <c r="B2" s="2"/>
    </row>
    <row r="3" spans="2:13" ht="52.5" customHeight="1" x14ac:dyDescent="0.2">
      <c r="B3" s="73" t="s">
        <v>0</v>
      </c>
      <c r="C3" s="75" t="s">
        <v>1</v>
      </c>
      <c r="D3" s="77" t="s">
        <v>2</v>
      </c>
      <c r="E3" s="78"/>
      <c r="F3" s="79"/>
      <c r="G3" s="77" t="s">
        <v>3</v>
      </c>
      <c r="H3" s="78"/>
      <c r="I3" s="79"/>
      <c r="J3" s="3" t="s">
        <v>4</v>
      </c>
      <c r="K3" s="80" t="s">
        <v>5</v>
      </c>
      <c r="L3" s="81"/>
      <c r="M3" s="82"/>
    </row>
    <row r="4" spans="2:13" ht="13.5" customHeight="1" thickBot="1" x14ac:dyDescent="0.25">
      <c r="B4" s="74"/>
      <c r="C4" s="76"/>
      <c r="D4" s="4" t="s">
        <v>6</v>
      </c>
      <c r="E4" s="4" t="s">
        <v>7</v>
      </c>
      <c r="F4" s="5" t="s">
        <v>8</v>
      </c>
      <c r="G4" s="4" t="s">
        <v>6</v>
      </c>
      <c r="H4" s="4" t="s">
        <v>7</v>
      </c>
      <c r="I4" s="5" t="s">
        <v>8</v>
      </c>
      <c r="J4" s="6" t="s">
        <v>7</v>
      </c>
      <c r="K4" s="7" t="s">
        <v>6</v>
      </c>
      <c r="L4" s="4" t="s">
        <v>7</v>
      </c>
      <c r="M4" s="5" t="s">
        <v>8</v>
      </c>
    </row>
    <row r="5" spans="2:13" s="15" customFormat="1" ht="13.5" thickBot="1" x14ac:dyDescent="0.25">
      <c r="B5" s="8">
        <v>1</v>
      </c>
      <c r="C5" s="9" t="s">
        <v>9</v>
      </c>
      <c r="D5" s="10">
        <v>1916000.436</v>
      </c>
      <c r="E5" s="11">
        <v>5.5844443209975552</v>
      </c>
      <c r="F5" s="12">
        <v>10699797.753849039</v>
      </c>
      <c r="G5" s="10">
        <v>1863499.5532529019</v>
      </c>
      <c r="H5" s="11">
        <v>6.5185076458361664</v>
      </c>
      <c r="I5" s="12">
        <v>12147236.085891321</v>
      </c>
      <c r="J5" s="13">
        <v>5.9483322774430825</v>
      </c>
      <c r="K5" s="14">
        <v>904874.3060000001</v>
      </c>
      <c r="L5" s="11">
        <v>6.7029541307272513</v>
      </c>
      <c r="M5" s="12">
        <v>6065330.9671916552</v>
      </c>
    </row>
    <row r="6" spans="2:13" x14ac:dyDescent="0.2">
      <c r="B6" s="16" t="s">
        <v>10</v>
      </c>
      <c r="C6" s="17" t="s">
        <v>11</v>
      </c>
      <c r="D6" s="18">
        <v>1272003.936</v>
      </c>
      <c r="E6" s="19">
        <v>5.0599999999999996</v>
      </c>
      <c r="F6" s="20">
        <v>6436339.9161599996</v>
      </c>
      <c r="G6" s="18">
        <v>1272003.8185225672</v>
      </c>
      <c r="H6" s="19">
        <v>6.17</v>
      </c>
      <c r="I6" s="20">
        <v>7848263.5602842392</v>
      </c>
      <c r="J6" s="6"/>
      <c r="K6" s="21">
        <v>416844.04700000002</v>
      </c>
      <c r="L6" s="19">
        <v>6.17</v>
      </c>
      <c r="M6" s="20">
        <v>2571927.7699899999</v>
      </c>
    </row>
    <row r="7" spans="2:13" ht="25.5" x14ac:dyDescent="0.2">
      <c r="B7" s="16" t="s">
        <v>12</v>
      </c>
      <c r="C7" s="17" t="s">
        <v>13</v>
      </c>
      <c r="D7" s="18"/>
      <c r="E7" s="19"/>
      <c r="F7" s="20"/>
      <c r="G7" s="18">
        <v>170.52</v>
      </c>
      <c r="H7" s="19">
        <v>16.86720332361611</v>
      </c>
      <c r="I7" s="20">
        <v>2876.1955107430194</v>
      </c>
      <c r="J7" s="6"/>
      <c r="K7" s="21">
        <v>85.18</v>
      </c>
      <c r="L7" s="19">
        <v>17.739032558932688</v>
      </c>
      <c r="M7" s="20">
        <v>1511.0107933698864</v>
      </c>
    </row>
    <row r="8" spans="2:13" ht="26.25" thickBot="1" x14ac:dyDescent="0.25">
      <c r="B8" s="16" t="s">
        <v>14</v>
      </c>
      <c r="C8" s="17" t="s">
        <v>15</v>
      </c>
      <c r="D8" s="22">
        <v>643996.5</v>
      </c>
      <c r="E8" s="23">
        <v>6.6203121254370778</v>
      </c>
      <c r="F8" s="24">
        <v>4263457.8376890393</v>
      </c>
      <c r="G8" s="22">
        <v>591325.21473033458</v>
      </c>
      <c r="H8" s="23">
        <v>7.2652006426878177</v>
      </c>
      <c r="I8" s="24">
        <v>4296096.3300963389</v>
      </c>
      <c r="J8" s="25"/>
      <c r="K8" s="26">
        <v>487945.07900000003</v>
      </c>
      <c r="L8" s="23">
        <v>7.1563221696273844</v>
      </c>
      <c r="M8" s="24">
        <v>3491892.1864082855</v>
      </c>
    </row>
    <row r="9" spans="2:13" s="15" customFormat="1" ht="13.5" thickBot="1" x14ac:dyDescent="0.25">
      <c r="B9" s="8">
        <v>2</v>
      </c>
      <c r="C9" s="9" t="s">
        <v>16</v>
      </c>
      <c r="D9" s="10">
        <v>3918</v>
      </c>
      <c r="E9" s="11">
        <v>1.6356398898021962</v>
      </c>
      <c r="F9" s="12">
        <v>3133886.7420000001</v>
      </c>
      <c r="G9" s="10">
        <v>3918</v>
      </c>
      <c r="H9" s="11">
        <v>1.6817212199109606</v>
      </c>
      <c r="I9" s="12">
        <v>3133886.7420000001</v>
      </c>
      <c r="J9" s="13">
        <v>1.6535920356553346</v>
      </c>
      <c r="K9" s="14">
        <v>1922.5</v>
      </c>
      <c r="L9" s="11">
        <v>1.6994052569551024</v>
      </c>
      <c r="M9" s="12">
        <v>1537748.1525000001</v>
      </c>
    </row>
    <row r="10" spans="2:13" s="15" customFormat="1" ht="13.5" thickBot="1" x14ac:dyDescent="0.25">
      <c r="B10" s="8">
        <v>3</v>
      </c>
      <c r="C10" s="9" t="s">
        <v>9</v>
      </c>
      <c r="D10" s="10">
        <v>1916000.436</v>
      </c>
      <c r="E10" s="11">
        <v>5.6068713984313829</v>
      </c>
      <c r="F10" s="12">
        <v>10742768.043990459</v>
      </c>
      <c r="G10" s="10">
        <v>1863499.5532529019</v>
      </c>
      <c r="H10" s="27">
        <v>5.8418886524598834</v>
      </c>
      <c r="I10" s="12">
        <v>10886356.89401219</v>
      </c>
      <c r="J10" s="13">
        <v>5.6984283047178472</v>
      </c>
      <c r="K10" s="14">
        <v>904874.3060000001</v>
      </c>
      <c r="L10" s="11">
        <v>6.6973134330849255</v>
      </c>
      <c r="M10" s="12">
        <v>6060226.8448272003</v>
      </c>
    </row>
    <row r="11" spans="2:13" x14ac:dyDescent="0.2">
      <c r="B11" s="16" t="s">
        <v>17</v>
      </c>
      <c r="C11" s="17" t="s">
        <v>18</v>
      </c>
      <c r="D11" s="18">
        <v>661020.1669323392</v>
      </c>
      <c r="E11" s="19">
        <v>4.8499999999999996</v>
      </c>
      <c r="F11" s="20">
        <v>3205947.8096218449</v>
      </c>
      <c r="G11" s="18">
        <v>650912.51469201641</v>
      </c>
      <c r="H11" s="19">
        <v>4.8499999999999996</v>
      </c>
      <c r="I11" s="20">
        <v>3156925.6962562795</v>
      </c>
      <c r="J11" s="6"/>
      <c r="K11" s="21">
        <v>316702.87819622672</v>
      </c>
      <c r="L11" s="19">
        <v>4.8499999999999996</v>
      </c>
      <c r="M11" s="20">
        <v>1536008.9592516995</v>
      </c>
    </row>
    <row r="12" spans="2:13" x14ac:dyDescent="0.2">
      <c r="B12" s="16" t="s">
        <v>19</v>
      </c>
      <c r="C12" s="17" t="s">
        <v>20</v>
      </c>
      <c r="D12" s="18">
        <v>1906420.4814425434</v>
      </c>
      <c r="E12" s="19">
        <v>2.9751630600426697</v>
      </c>
      <c r="F12" s="20">
        <v>5671911.7932966175</v>
      </c>
      <c r="G12" s="18">
        <v>1849357.4315727076</v>
      </c>
      <c r="H12" s="19">
        <v>3.25</v>
      </c>
      <c r="I12" s="20">
        <v>6010411.6526112994</v>
      </c>
      <c r="J12" s="6"/>
      <c r="K12" s="21">
        <v>893258.01947399997</v>
      </c>
      <c r="L12" s="19">
        <v>3.1941447186229808</v>
      </c>
      <c r="M12" s="20">
        <v>2853195.3852705006</v>
      </c>
    </row>
    <row r="13" spans="2:13" x14ac:dyDescent="0.2">
      <c r="B13" s="16" t="s">
        <v>21</v>
      </c>
      <c r="C13" s="17" t="s">
        <v>22</v>
      </c>
      <c r="D13" s="18">
        <v>643996.5</v>
      </c>
      <c r="E13" s="28">
        <v>2.7970000000000002</v>
      </c>
      <c r="F13" s="20">
        <v>1801258.2105</v>
      </c>
      <c r="G13" s="18">
        <v>591325.21473033458</v>
      </c>
      <c r="H13" s="28">
        <v>2.7970000000000002</v>
      </c>
      <c r="I13" s="20">
        <v>1653936.6256007459</v>
      </c>
      <c r="J13" s="6"/>
      <c r="K13" s="21">
        <v>584944.01099999994</v>
      </c>
      <c r="L13" s="28">
        <v>2.7970000000000006</v>
      </c>
      <c r="M13" s="20">
        <v>1636088.3987670003</v>
      </c>
    </row>
    <row r="14" spans="2:13" s="36" customFormat="1" x14ac:dyDescent="0.2">
      <c r="B14" s="29"/>
      <c r="C14" s="30" t="s">
        <v>23</v>
      </c>
      <c r="D14" s="31">
        <v>38248.8589613109</v>
      </c>
      <c r="E14" s="32">
        <v>1.664107957740085</v>
      </c>
      <c r="F14" s="33">
        <v>63650.230571995635</v>
      </c>
      <c r="G14" s="31">
        <v>38736.418619284086</v>
      </c>
      <c r="H14" s="32">
        <v>1.6801480845073971</v>
      </c>
      <c r="I14" s="33">
        <v>65082.919543866825</v>
      </c>
      <c r="J14" s="34"/>
      <c r="K14" s="35">
        <v>20625.635999999999</v>
      </c>
      <c r="L14" s="32">
        <v>1.6937223917846704</v>
      </c>
      <c r="M14" s="33">
        <v>34934.101538000003</v>
      </c>
    </row>
    <row r="15" spans="2:13" x14ac:dyDescent="0.2">
      <c r="B15" s="16" t="s">
        <v>24</v>
      </c>
      <c r="C15" s="17" t="s">
        <v>25</v>
      </c>
      <c r="D15" s="18">
        <v>908.88654873950259</v>
      </c>
      <c r="E15" s="19">
        <v>0.41</v>
      </c>
      <c r="F15" s="20">
        <v>372.64348498319606</v>
      </c>
      <c r="G15" s="18">
        <v>804.9720245236108</v>
      </c>
      <c r="H15" s="19">
        <v>0.41</v>
      </c>
      <c r="I15" s="20">
        <v>330.03853005468039</v>
      </c>
      <c r="J15" s="6"/>
      <c r="K15" s="21">
        <v>233.465</v>
      </c>
      <c r="L15" s="19">
        <v>0.41</v>
      </c>
      <c r="M15" s="20">
        <v>95.720649999999992</v>
      </c>
    </row>
    <row r="16" spans="2:13" x14ac:dyDescent="0.2">
      <c r="B16" s="16" t="s">
        <v>26</v>
      </c>
      <c r="C16" s="17" t="s">
        <v>27</v>
      </c>
      <c r="D16" s="18">
        <v>2240.2548053093183</v>
      </c>
      <c r="E16" s="19">
        <v>3.7</v>
      </c>
      <c r="F16" s="20">
        <v>8288.9427796444779</v>
      </c>
      <c r="G16" s="18">
        <v>2027.904747656565</v>
      </c>
      <c r="H16" s="19">
        <v>3.7</v>
      </c>
      <c r="I16" s="20">
        <v>7503.2475663292907</v>
      </c>
      <c r="J16" s="6"/>
      <c r="K16" s="21">
        <v>854.52600000000007</v>
      </c>
      <c r="L16" s="19">
        <v>3.7</v>
      </c>
      <c r="M16" s="20">
        <v>3161.7462000000005</v>
      </c>
    </row>
    <row r="17" spans="2:14" x14ac:dyDescent="0.2">
      <c r="B17" s="16" t="s">
        <v>28</v>
      </c>
      <c r="C17" s="17" t="s">
        <v>29</v>
      </c>
      <c r="D17" s="18">
        <v>18213.609996347041</v>
      </c>
      <c r="E17" s="19">
        <v>1.8799999999999997</v>
      </c>
      <c r="F17" s="20">
        <v>34241.586793132432</v>
      </c>
      <c r="G17" s="18">
        <v>19225.497703754801</v>
      </c>
      <c r="H17" s="19">
        <v>1.88</v>
      </c>
      <c r="I17" s="20">
        <v>36143.935683059026</v>
      </c>
      <c r="J17" s="6"/>
      <c r="K17" s="21">
        <v>11222.325999999999</v>
      </c>
      <c r="L17" s="19">
        <v>1.8985960807055509</v>
      </c>
      <c r="M17" s="20">
        <v>21306.66416</v>
      </c>
    </row>
    <row r="18" spans="2:14" x14ac:dyDescent="0.2">
      <c r="B18" s="16" t="s">
        <v>30</v>
      </c>
      <c r="C18" s="17" t="s">
        <v>31</v>
      </c>
      <c r="D18" s="18">
        <v>4885.7447835642415</v>
      </c>
      <c r="E18" s="28">
        <v>1.6920000000000002</v>
      </c>
      <c r="F18" s="20">
        <v>8266.6801737906972</v>
      </c>
      <c r="G18" s="18">
        <v>5767.6868946944223</v>
      </c>
      <c r="H18" s="28">
        <v>1.6919999999999999</v>
      </c>
      <c r="I18" s="20">
        <v>9758.9262258229628</v>
      </c>
      <c r="J18" s="6"/>
      <c r="K18" s="21">
        <v>3437.0840000000003</v>
      </c>
      <c r="L18" s="28">
        <v>1.6919999999999999</v>
      </c>
      <c r="M18" s="20">
        <v>5815.546128</v>
      </c>
    </row>
    <row r="19" spans="2:14" ht="13.5" thickBot="1" x14ac:dyDescent="0.25">
      <c r="B19" s="37" t="s">
        <v>32</v>
      </c>
      <c r="C19" s="38" t="s">
        <v>33</v>
      </c>
      <c r="D19" s="39">
        <v>12000.362827350798</v>
      </c>
      <c r="E19" s="40">
        <v>1.04</v>
      </c>
      <c r="F19" s="41">
        <v>12480.377340444831</v>
      </c>
      <c r="G19" s="39">
        <v>10910.35724865468</v>
      </c>
      <c r="H19" s="40">
        <v>1.04</v>
      </c>
      <c r="I19" s="41">
        <v>11346.771538600868</v>
      </c>
      <c r="J19" s="42"/>
      <c r="K19" s="43">
        <v>4878.2350000000006</v>
      </c>
      <c r="L19" s="40">
        <v>0.93362136100454352</v>
      </c>
      <c r="M19" s="41">
        <v>4554.4243999999999</v>
      </c>
    </row>
    <row r="20" spans="2:14" ht="13.5" thickBot="1" x14ac:dyDescent="0.25">
      <c r="B20" s="8">
        <v>4</v>
      </c>
      <c r="C20" s="9" t="s">
        <v>34</v>
      </c>
      <c r="D20" s="44"/>
      <c r="E20" s="27">
        <v>9.8000000000000004E-2</v>
      </c>
      <c r="F20" s="12"/>
      <c r="G20" s="44"/>
      <c r="H20" s="27">
        <v>9.8000000000000004E-2</v>
      </c>
      <c r="I20" s="12"/>
      <c r="J20" s="45">
        <v>9.8000000000000004E-2</v>
      </c>
      <c r="K20" s="46"/>
      <c r="L20" s="27">
        <v>9.8000000000000032E-2</v>
      </c>
      <c r="M20" s="12"/>
    </row>
    <row r="21" spans="2:14" ht="13.5" thickBot="1" x14ac:dyDescent="0.25">
      <c r="B21" s="8">
        <v>5</v>
      </c>
      <c r="C21" s="9" t="s">
        <v>35</v>
      </c>
      <c r="D21" s="44"/>
      <c r="E21" s="27">
        <v>1.7814095372157839E-3</v>
      </c>
      <c r="F21" s="12"/>
      <c r="G21" s="44"/>
      <c r="H21" s="27">
        <v>1.6817946817320453E-3</v>
      </c>
      <c r="I21" s="12"/>
      <c r="J21" s="45">
        <v>1.742602054650448E-3</v>
      </c>
      <c r="K21" s="46"/>
      <c r="L21" s="27">
        <v>2.1332412879894506E-3</v>
      </c>
      <c r="M21" s="12"/>
    </row>
    <row r="22" spans="2:14" ht="13.5" thickBot="1" x14ac:dyDescent="0.25">
      <c r="B22" s="8" t="s">
        <v>36</v>
      </c>
      <c r="C22" s="9" t="s">
        <v>37</v>
      </c>
      <c r="D22" s="44"/>
      <c r="E22" s="11">
        <v>0.37052984542222728</v>
      </c>
      <c r="F22" s="12"/>
      <c r="G22" s="44"/>
      <c r="H22" s="11">
        <v>0.38096888413026214</v>
      </c>
      <c r="I22" s="12"/>
      <c r="J22" s="13">
        <v>0.37459663657193754</v>
      </c>
      <c r="K22" s="46"/>
      <c r="L22" s="11">
        <v>0.38</v>
      </c>
      <c r="M22" s="12"/>
    </row>
    <row r="23" spans="2:14" ht="13.5" thickBot="1" x14ac:dyDescent="0.25">
      <c r="B23" s="8" t="s">
        <v>38</v>
      </c>
      <c r="C23" s="9" t="s">
        <v>39</v>
      </c>
      <c r="D23" s="10"/>
      <c r="E23" s="11">
        <v>0.64056039703322909</v>
      </c>
      <c r="F23" s="12"/>
      <c r="G23" s="10"/>
      <c r="H23" s="11">
        <v>0.65860708034923632</v>
      </c>
      <c r="I23" s="12"/>
      <c r="J23" s="13">
        <v>0.64759093825870351</v>
      </c>
      <c r="K23" s="14"/>
      <c r="L23" s="11">
        <v>0.70034592770270632</v>
      </c>
      <c r="M23" s="12"/>
    </row>
    <row r="24" spans="2:14" ht="120" customHeight="1" thickBot="1" x14ac:dyDescent="0.25">
      <c r="B24" s="8" t="s">
        <v>40</v>
      </c>
      <c r="C24" s="47" t="s">
        <v>41</v>
      </c>
      <c r="D24" s="10">
        <v>1916000.436</v>
      </c>
      <c r="E24" s="11">
        <v>0.16140737640951336</v>
      </c>
      <c r="F24" s="12">
        <v>309256.60357424372</v>
      </c>
      <c r="G24" s="10">
        <v>1863499.5532529019</v>
      </c>
      <c r="H24" s="11">
        <v>-7.7932403979648693E-2</v>
      </c>
      <c r="I24" s="12">
        <v>-145227</v>
      </c>
      <c r="J24" s="13">
        <v>6.1692636551788457E-2</v>
      </c>
      <c r="K24" s="71">
        <v>904874.3060000001</v>
      </c>
      <c r="L24" s="11">
        <v>-2.9266277480142808E-2</v>
      </c>
      <c r="M24" s="12">
        <v>-26482.302524047656</v>
      </c>
    </row>
    <row r="25" spans="2:14" s="15" customFormat="1" ht="13.5" thickBot="1" x14ac:dyDescent="0.25">
      <c r="B25" s="8" t="s">
        <v>42</v>
      </c>
      <c r="C25" s="9" t="s">
        <v>43</v>
      </c>
      <c r="D25" s="10"/>
      <c r="E25" s="48">
        <v>14.09923463763332</v>
      </c>
      <c r="F25" s="49"/>
      <c r="G25" s="10"/>
      <c r="H25" s="48">
        <v>15.103442873388593</v>
      </c>
      <c r="I25" s="49"/>
      <c r="J25" s="50">
        <v>14.483975431253345</v>
      </c>
      <c r="K25" s="14"/>
      <c r="L25" s="48">
        <v>16.250885712277835</v>
      </c>
      <c r="M25" s="49">
        <v>14705008.930782724</v>
      </c>
      <c r="N25" s="51"/>
    </row>
    <row r="26" spans="2:14" s="15" customFormat="1" ht="13.5" thickBot="1" x14ac:dyDescent="0.25">
      <c r="B26" s="8" t="s">
        <v>44</v>
      </c>
      <c r="C26" s="9" t="s">
        <v>52</v>
      </c>
      <c r="D26" s="10"/>
      <c r="E26" s="48">
        <v>14.09923463763332</v>
      </c>
      <c r="F26" s="49"/>
      <c r="G26" s="10"/>
      <c r="H26" s="48">
        <v>15.103442873388593</v>
      </c>
      <c r="I26" s="49"/>
      <c r="J26" s="50">
        <v>14.483975431253345</v>
      </c>
      <c r="K26" s="71"/>
      <c r="L26" s="48">
        <v>14.537418514235995</v>
      </c>
      <c r="M26" s="49">
        <v>13140240.213039998</v>
      </c>
    </row>
    <row r="27" spans="2:14" s="15" customFormat="1" ht="13.5" thickBot="1" x14ac:dyDescent="0.25">
      <c r="B27" s="52"/>
      <c r="C27" s="53" t="s">
        <v>45</v>
      </c>
      <c r="D27" s="54"/>
      <c r="E27" s="55"/>
      <c r="F27" s="56"/>
      <c r="G27" s="54"/>
      <c r="H27" s="55"/>
      <c r="I27" s="56"/>
      <c r="J27" s="57"/>
      <c r="K27" s="58"/>
      <c r="L27" s="55"/>
      <c r="M27" s="56">
        <v>-1564768.7177427262</v>
      </c>
    </row>
    <row r="28" spans="2:14" s="66" customFormat="1" ht="81" customHeight="1" outlineLevel="1" thickBot="1" x14ac:dyDescent="0.25">
      <c r="B28" s="59" t="s">
        <v>46</v>
      </c>
      <c r="C28" s="60" t="s">
        <v>47</v>
      </c>
      <c r="D28" s="61"/>
      <c r="E28" s="62"/>
      <c r="F28" s="63"/>
      <c r="G28" s="61"/>
      <c r="H28" s="62"/>
      <c r="I28" s="63"/>
      <c r="J28" s="64"/>
      <c r="K28" s="65"/>
      <c r="L28" s="62"/>
      <c r="M28" s="63">
        <v>-1237589.8529338364</v>
      </c>
    </row>
    <row r="29" spans="2:14" s="66" customFormat="1" ht="13.5" outlineLevel="1" thickBot="1" x14ac:dyDescent="0.25">
      <c r="B29" s="59" t="s">
        <v>48</v>
      </c>
      <c r="C29" s="60" t="s">
        <v>49</v>
      </c>
      <c r="D29" s="61"/>
      <c r="E29" s="62"/>
      <c r="F29" s="63"/>
      <c r="G29" s="61"/>
      <c r="H29" s="62"/>
      <c r="I29" s="63"/>
      <c r="J29" s="64"/>
      <c r="K29" s="65"/>
      <c r="L29" s="62"/>
      <c r="M29" s="63">
        <v>-327179.02830212633</v>
      </c>
    </row>
    <row r="30" spans="2:14" s="66" customFormat="1" ht="30" customHeight="1" outlineLevel="1" thickBot="1" x14ac:dyDescent="0.25">
      <c r="B30" s="59" t="s">
        <v>50</v>
      </c>
      <c r="C30" s="67" t="s">
        <v>51</v>
      </c>
      <c r="D30" s="61"/>
      <c r="E30" s="62"/>
      <c r="F30" s="63"/>
      <c r="G30" s="61"/>
      <c r="H30" s="62"/>
      <c r="I30" s="63"/>
      <c r="J30" s="64"/>
      <c r="K30" s="65"/>
      <c r="L30" s="62"/>
      <c r="M30" s="63">
        <v>-18451.638890198199</v>
      </c>
    </row>
    <row r="32" spans="2:14" x14ac:dyDescent="0.2">
      <c r="M32" s="69"/>
    </row>
    <row r="33" spans="13:13" x14ac:dyDescent="0.2">
      <c r="M33" s="70"/>
    </row>
    <row r="34" spans="13:13" x14ac:dyDescent="0.2">
      <c r="M34" s="69"/>
    </row>
  </sheetData>
  <mergeCells count="6">
    <mergeCell ref="B1:M1"/>
    <mergeCell ref="B3:B4"/>
    <mergeCell ref="C3:C4"/>
    <mergeCell ref="D3:F3"/>
    <mergeCell ref="G3:I3"/>
    <mergeCell ref="K3:M3"/>
  </mergeCells>
  <pageMargins left="0.25" right="0.25" top="0.75" bottom="0.75" header="0.3" footer="0.3"/>
  <pageSetup paperSize="9" scale="80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2 пол ЭЭ в СМ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Гаранина Татьяна Владимировна</dc:creator>
  <cp:lastModifiedBy>Утегенова Динара Тасбаевна</cp:lastModifiedBy>
  <cp:lastPrinted>2021-01-25T03:12:29Z</cp:lastPrinted>
  <dcterms:created xsi:type="dcterms:W3CDTF">2021-01-22T09:53:54Z</dcterms:created>
  <dcterms:modified xsi:type="dcterms:W3CDTF">2021-01-25T04:43:54Z</dcterms:modified>
</cp:coreProperties>
</file>